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/>
  <mc:AlternateContent xmlns:mc="http://schemas.openxmlformats.org/markup-compatibility/2006">
    <mc:Choice Requires="x15">
      <x15ac:absPath xmlns:x15ac="http://schemas.microsoft.com/office/spreadsheetml/2010/11/ac" url="S:\02 ACCOUNTING\04 Reporting\01 FS\14 CONSOLIDATION\2025\X_CRR Septembrie_martie 2025\site_Sept\"/>
    </mc:Choice>
  </mc:AlternateContent>
  <xr:revisionPtr revIDLastSave="0" documentId="13_ncr:1_{1ACBA4E4-C8E8-47EA-8DD0-8F28F12AE8F8}" xr6:coauthVersionLast="47" xr6:coauthVersionMax="47" xr10:uidLastSave="{00000000-0000-0000-0000-000000000000}"/>
  <bookViews>
    <workbookView xWindow="-108" yWindow="-108" windowWidth="23256" windowHeight="13896" tabRatio="870" xr2:uid="{00000000-000D-0000-FFFF-FFFF00000000}"/>
  </bookViews>
  <sheets>
    <sheet name="Content" sheetId="20" r:id="rId1"/>
    <sheet name="OV1" sheetId="7" r:id="rId2"/>
    <sheet name="KM1" sheetId="6" r:id="rId3"/>
    <sheet name="CMS1" sheetId="123" r:id="rId4"/>
    <sheet name="CMS2" sheetId="124" r:id="rId5"/>
    <sheet name="LIQ1" sheetId="13" r:id="rId6"/>
    <sheet name="CR8" sheetId="25" r:id="rId7"/>
  </sheets>
  <definedNames>
    <definedName name="_xlnm._FilterDatabase" localSheetId="0" hidden="1">Content!$B$11:$E$21</definedName>
    <definedName name="_ftnref1_50">#REF!</definedName>
    <definedName name="_ftnref1_50_10">#REF!</definedName>
    <definedName name="_ftnref1_50_15">#REF!</definedName>
    <definedName name="_ftnref1_50_18">#REF!</definedName>
    <definedName name="_ftnref1_50_19">#REF!</definedName>
    <definedName name="_ftnref1_50_20">#REF!</definedName>
    <definedName name="_ftnref1_50_21">#REF!</definedName>
    <definedName name="_ftnref1_50_23">#REF!</definedName>
    <definedName name="_ftnref1_50_24">#REF!</definedName>
    <definedName name="_ftnref1_50_4">#REF!</definedName>
    <definedName name="_ftnref1_50_5">#REF!</definedName>
    <definedName name="_ftnref1_51">#REF!</definedName>
    <definedName name="_ftnref1_51_10">#REF!</definedName>
    <definedName name="_ftnref1_51_15">#REF!</definedName>
    <definedName name="_ftnref1_51_18">#REF!</definedName>
    <definedName name="_ftnref1_51_19">#REF!</definedName>
    <definedName name="_ftnref1_51_20">#REF!</definedName>
    <definedName name="_ftnref1_51_21">#REF!</definedName>
    <definedName name="_ftnref1_51_23">#REF!</definedName>
    <definedName name="_ftnref1_51_24">#REF!</definedName>
    <definedName name="_ftnref1_51_4">#REF!</definedName>
    <definedName name="_ftnref1_51_5">#REF!</definedName>
    <definedName name="_h">#REF!</definedName>
    <definedName name="_Toc513824354">#REF!</definedName>
    <definedName name="_Toc513824355">#REF!</definedName>
    <definedName name="_Toc513824356">#REF!</definedName>
    <definedName name="_Toc513824357">#REF!</definedName>
    <definedName name="_Toc513824358">#REF!</definedName>
    <definedName name="_Toc513824360">#REF!</definedName>
    <definedName name="_Toc513824361">#REF!</definedName>
    <definedName name="_Toc513824362">#REF!</definedName>
    <definedName name="_Toc513824363">#REF!</definedName>
    <definedName name="_Toc513824364">#REF!</definedName>
    <definedName name="_Toc513824372">#REF!</definedName>
    <definedName name="_Toc513824374">#REF!</definedName>
    <definedName name="_Toc513824380">#REF!</definedName>
    <definedName name="_Toc513824389">#REF!</definedName>
    <definedName name="_Toc513824391">#REF!</definedName>
    <definedName name="_Toc513824396">#REF!</definedName>
    <definedName name="_Toc513824397">#REF!</definedName>
    <definedName name="_Toc513824399">#REF!</definedName>
    <definedName name="_Toc513824401">#REF!</definedName>
    <definedName name="_Toc513824413">#REF!</definedName>
    <definedName name="_Toc513824416">#REF!</definedName>
    <definedName name="A_438">#REF!</definedName>
    <definedName name="Accounting">#REF!</definedName>
    <definedName name="Annual_rep">#REF!</definedName>
    <definedName name="AP">#REF!</definedName>
    <definedName name="App">#REF!</definedName>
    <definedName name="AQ">#REF!</definedName>
    <definedName name="ASSETS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B_1">#REF!</definedName>
    <definedName name="BT">#REF!</definedName>
    <definedName name="CA_fin_liabilities">#REF!</definedName>
    <definedName name="Calc_method">#REF!</definedName>
    <definedName name="Carlos">#REF!</definedName>
    <definedName name="CCF">#REF!</definedName>
    <definedName name="CCR_IRB">#REF!</definedName>
    <definedName name="CCR_STA">#REF!</definedName>
    <definedName name="CCR1a">#REF!</definedName>
    <definedName name="CCR2a">#REF!</definedName>
    <definedName name="CCR5a">#REF!</definedName>
    <definedName name="CCR5B">#REF!</definedName>
    <definedName name="CCR6a">#REF!</definedName>
    <definedName name="CCR8a">#REF!</definedName>
    <definedName name="CCROTC">#REF!</definedName>
    <definedName name="CCRSFT">#REF!</definedName>
    <definedName name="CCYB">#REF!</definedName>
    <definedName name="CCYB1">#REF!</definedName>
    <definedName name="cd_438">#REF!</definedName>
    <definedName name="Central_bank">#REF!</definedName>
    <definedName name="CG_CB">#REF!</definedName>
    <definedName name="Change_LLP">#REF!</definedName>
    <definedName name="COF">#REF!</definedName>
    <definedName name="COI">#REF!</definedName>
    <definedName name="Coll_encumb">#REF!</definedName>
    <definedName name="coll_rece">#REF!</definedName>
    <definedName name="COllateral">#REF!</definedName>
    <definedName name="Corp">#REF!</definedName>
    <definedName name="Corporate">#REF!</definedName>
    <definedName name="Countr_442d1">#REF!</definedName>
    <definedName name="Country_LLP">#REF!</definedName>
    <definedName name="Country_past_due">#REF!</definedName>
    <definedName name="CP">#REF!</definedName>
    <definedName name="CQS">#REF!</definedName>
    <definedName name="CR_10">#REF!</definedName>
    <definedName name="CR1_A">#REF!</definedName>
    <definedName name="CR1_B">#REF!</definedName>
    <definedName name="CR1_C">#REF!</definedName>
    <definedName name="CR1_D">#REF!</definedName>
    <definedName name="CR1_E">#REF!</definedName>
    <definedName name="CR2_A">#REF!</definedName>
    <definedName name="CR2_B">#REF!</definedName>
    <definedName name="CR3_all">#REF!</definedName>
    <definedName name="CR3_CRM">#REF!</definedName>
    <definedName name="CR4_STA">#REF!</definedName>
    <definedName name="CR5_STA">#REF!</definedName>
    <definedName name="CRA">#REF!</definedName>
    <definedName name="CRB_B">#REF!</definedName>
    <definedName name="CRB_C">#REF!</definedName>
    <definedName name="CRB_C_new">#REF!</definedName>
    <definedName name="CRB_D">#REF!</definedName>
    <definedName name="CRB_E">#REF!</definedName>
    <definedName name="credi_risk_BS">#REF!</definedName>
    <definedName name="Credit_quality">#REF!</definedName>
    <definedName name="CRisk_adj">#REF!</definedName>
    <definedName name="CT">#REF!</definedName>
    <definedName name="dfd">#REF!</definedName>
    <definedName name="Diff_new">#REF!</definedName>
    <definedName name="Diff_table">#REF!</definedName>
    <definedName name="DimensionsNames">#REF!</definedName>
    <definedName name="DPD_cou">#REF!</definedName>
    <definedName name="DPD_EC">#REF!</definedName>
    <definedName name="dsa">#REF!</definedName>
    <definedName name="e_438">#REF!</definedName>
    <definedName name="EA_1">#REF!</definedName>
    <definedName name="EA_2">#REF!</definedName>
    <definedName name="EA_3">#REF!</definedName>
    <definedName name="EAD_country_442d2">#REF!</definedName>
    <definedName name="edc">#REF!</definedName>
    <definedName name="Enc_2">#REF!</definedName>
    <definedName name="Encumb_lia">#REF!</definedName>
    <definedName name="Encumbered">#REF!</definedName>
    <definedName name="Equity">#REF!</definedName>
    <definedName name="equty">#REF!</definedName>
    <definedName name="ER">#REF!</definedName>
    <definedName name="eu_cr8">#REF!</definedName>
    <definedName name="EU_INS">#REF!</definedName>
    <definedName name="EU_INV">#REF!</definedName>
    <definedName name="EU_LI1">#REF!</definedName>
    <definedName name="EU_LI2">#REF!</definedName>
    <definedName name="EU_MR1">#REF!</definedName>
    <definedName name="F_438">#REF!</definedName>
    <definedName name="Fair_values">#REF!</definedName>
    <definedName name="fdsg">#REF!</definedName>
    <definedName name="FI_add">#REF!</definedName>
    <definedName name="Frequency">#REF!</definedName>
    <definedName name="GA">#REF!</definedName>
    <definedName name="GandL">#REF!</definedName>
    <definedName name="Gap_RV">#REF!</definedName>
    <definedName name="Group">#REF!</definedName>
    <definedName name="Group2">#REF!</definedName>
    <definedName name="ho">#REF!</definedName>
    <definedName name="IM">#REF!</definedName>
    <definedName name="imp_acc_imp_acc_change_fv_credit_prov">#REF!</definedName>
    <definedName name="imp_base">#REF!</definedName>
    <definedName name="imp_ctry_dom_gc">#REF!</definedName>
    <definedName name="imp_days_overdue_adapt">#REF!</definedName>
    <definedName name="imp_default_yn">#REF!</definedName>
    <definedName name="imp_finrep_counterparty_gcoa">#REF!</definedName>
    <definedName name="imp_forbearance_yn">#REF!</definedName>
    <definedName name="imp_gca_finrep">#REF!</definedName>
    <definedName name="imp_hier_all_assets">#REF!</definedName>
    <definedName name="imp_hier_off_balance">#REF!</definedName>
    <definedName name="imp_ic_selector">#REF!</definedName>
    <definedName name="imp_ifrs_stage_act">#REF!</definedName>
    <definedName name="imp_impaired_yn">#REF!</definedName>
    <definedName name="imp_int_coll_accepted_value_c_cap">#REF!</definedName>
    <definedName name="imp_nace_branche_gc_code_eba">#REF!</definedName>
    <definedName name="imp_not_overdue_or_overdue_smaller_90d">#REF!</definedName>
    <definedName name="imp_not_overdue_or_overdue_smaller_equal_30d">#REF!</definedName>
    <definedName name="imp_not_sub_impair">#REF!</definedName>
    <definedName name="imp_npe_eba">#REF!</definedName>
    <definedName name="imp_sme_yn">#REF!</definedName>
    <definedName name="imp_tagetik_id">#REF!</definedName>
    <definedName name="Industry_442e">#REF!</definedName>
    <definedName name="Industry_LLP">#REF!</definedName>
    <definedName name="input_tagetik_id">#REF!</definedName>
    <definedName name="Ins">#REF!</definedName>
    <definedName name="INS1_EU">#REF!</definedName>
    <definedName name="Institution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B_approach">#REF!</definedName>
    <definedName name="IRB_flow">#REF!</definedName>
    <definedName name="IRR">#REF!</definedName>
    <definedName name="IRR_1">#REF!</definedName>
    <definedName name="IRR_all">#REF!</definedName>
    <definedName name="IRR_sve">#REF!</definedName>
    <definedName name="JedenRadekPodSestavou">#REF!</definedName>
    <definedName name="JedenRadekPodSestavou_11">#REF!</definedName>
    <definedName name="JedenRadekPodSestavou_2">#REF!</definedName>
    <definedName name="JedenRadekPodSestavou_28">#REF!</definedName>
    <definedName name="JedenRadekVedleSestavy">#REF!</definedName>
    <definedName name="JedenRadekVedleSestavy_11">#REF!</definedName>
    <definedName name="JedenRadekVedleSestavy_2">#REF!</definedName>
    <definedName name="JedenRadekVedleSestavy_28">#REF!</definedName>
    <definedName name="kk">#REF!</definedName>
    <definedName name="LCR">#REF!</definedName>
    <definedName name="LGD">#REF!</definedName>
    <definedName name="LIABILITIES_EQUITY">#REF!</definedName>
    <definedName name="ll">#REF!</definedName>
    <definedName name="LR_1">#REF!</definedName>
    <definedName name="LR_11">#REF!</definedName>
    <definedName name="LR_2">#REF!</definedName>
    <definedName name="LR_3">#REF!</definedName>
    <definedName name="LwRV">#REF!</definedName>
    <definedName name="Main_442ce">#REF!</definedName>
    <definedName name="Market_risk_CR">#REF!</definedName>
    <definedName name="MaxOblastTabulky">#REF!</definedName>
    <definedName name="MaxOblastTabulky_11">#REF!</definedName>
    <definedName name="MaxOblastTabulky_2">#REF!</definedName>
    <definedName name="MaxOblastTabulky_28">#REF!</definedName>
    <definedName name="MC">#REF!</definedName>
    <definedName name="Members">#REF!</definedName>
    <definedName name="MemberStatereporting">#REF!</definedName>
    <definedName name="MR_Flow">#REF!</definedName>
    <definedName name="MR_flow_del">#REF!</definedName>
    <definedName name="MR_flow_new">#REF!</definedName>
    <definedName name="MR2A">#REF!</definedName>
    <definedName name="new">#REF!</definedName>
    <definedName name="new_440">#REF!</definedName>
    <definedName name="new_440_">#REF!</definedName>
    <definedName name="new_440_2">#REF!</definedName>
    <definedName name="new_440_New">#REF!</definedName>
    <definedName name="new_452j">#REF!</definedName>
    <definedName name="NII">#REF!</definedName>
    <definedName name="Nill_report">#REF!</definedName>
    <definedName name="not_inc">#REF!</definedName>
    <definedName name="Notional_values">#REF!</definedName>
    <definedName name="OblastDat2">#REF!</definedName>
    <definedName name="OblastDat2_11">#REF!</definedName>
    <definedName name="OblastDat2_2">#REF!</definedName>
    <definedName name="OblastDat2_28">#REF!</definedName>
    <definedName name="OblastNadpisuRadku">#REF!</definedName>
    <definedName name="OblastNadpisuRadku_11">#REF!</definedName>
    <definedName name="OblastNadpisuRadku_2">#REF!</definedName>
    <definedName name="OblastNadpisuRadku_28">#REF!</definedName>
    <definedName name="OblastNadpisuSloupcu">#REF!</definedName>
    <definedName name="OblastNadpisuSloupcu_11">#REF!</definedName>
    <definedName name="OblastNadpisuSloupcu_2">#REF!</definedName>
    <definedName name="OblastNadpisuSloupcu_28">#REF!</definedName>
    <definedName name="OpRisk">#REF!</definedName>
    <definedName name="OV1RWA">#REF!</definedName>
    <definedName name="page_2">#REF!</definedName>
    <definedName name="PARA">#REF!</definedName>
    <definedName name="PAst_due_442g">#REF!</definedName>
    <definedName name="PCT">#REF!</definedName>
    <definedName name="PD">#REF!</definedName>
    <definedName name="PD_BT">#REF!</definedName>
    <definedName name="PD_scale">#REF!</definedName>
    <definedName name="PI">#REF!</definedName>
    <definedName name="PL">#REF!</definedName>
    <definedName name="PR">#REF!</definedName>
    <definedName name="Print_Area_MI">#REF!</definedName>
    <definedName name="Print_Area_MI_11">#REF!</definedName>
    <definedName name="Print_Area_MI_2">#REF!</definedName>
    <definedName name="Print_Area_MI_28">#REF!</definedName>
    <definedName name="Print_Titles_MI">#REF!</definedName>
    <definedName name="Print_Titles_MI_11">#REF!</definedName>
    <definedName name="Print_Titles_MI_2">#REF!</definedName>
    <definedName name="Print_Titles_MI_28">#REF!</definedName>
    <definedName name="RAScoremetric">#REF!</definedName>
    <definedName name="Rating_methods">#REF!</definedName>
    <definedName name="Residual_442f">#REF!</definedName>
    <definedName name="RET">#REF!</definedName>
    <definedName name="Retail">#REF!</definedName>
    <definedName name="rfgf">#REF!</definedName>
    <definedName name="risk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72_3">#REF!</definedName>
    <definedName name="RWA_flow">#REF!</definedName>
    <definedName name="SA_58">#REF!</definedName>
    <definedName name="SandP">#REF!</definedName>
    <definedName name="Scope">#REF!</definedName>
    <definedName name="secu">#REF!</definedName>
    <definedName name="Secu_approach">#REF!</definedName>
    <definedName name="Secu_RWA">#REF!</definedName>
    <definedName name="SL_slotting">#REF!</definedName>
    <definedName name="ST">#REF!</definedName>
    <definedName name="T_58">#REF!</definedName>
    <definedName name="T67_exp_securitisation">#REF!</definedName>
    <definedName name="TA">#REF!</definedName>
    <definedName name="table_1">#REF!</definedName>
    <definedName name="table_2">#REF!</definedName>
    <definedName name="Table_3">#REF!,#REF!</definedName>
    <definedName name="Table_4">#REF!,#REF!</definedName>
    <definedName name="tb_2">#REF!</definedName>
    <definedName name="tb_3">#REF!</definedName>
    <definedName name="tb_4">#REF!</definedName>
    <definedName name="TB_4_final">#REF!</definedName>
    <definedName name="TD">#REF!</definedName>
    <definedName name="TI">#REF!</definedName>
    <definedName name="TPU">#REF!</definedName>
    <definedName name="Tranche">#REF!</definedName>
    <definedName name="Tranche_2">#REF!</definedName>
    <definedName name="Type">#REF!</definedName>
    <definedName name="UES">#REF!</definedName>
    <definedName name="val_threshold">#REF!</definedName>
    <definedName name="Valid1">#REF!</definedName>
    <definedName name="Valid2">#REF!</definedName>
    <definedName name="Valid3">#REF!</definedName>
    <definedName name="Valid4">#REF!</definedName>
    <definedName name="Valid5">#REF!</definedName>
    <definedName name="VAR">#REF!</definedName>
    <definedName name="write_off">#REF!</definedName>
    <definedName name="XBRL">#REF!</definedName>
    <definedName name="XX">#REF!</definedName>
    <definedName name="YesNo">#REF!</definedName>
    <definedName name="YesNoBasel2">#REF!</definedName>
    <definedName name="YesNoNA">#REF!</definedName>
    <definedName name="Z_3CB21278_BE91_4754_9A79_C336BD6AFB6F_.wvu.Rows" localSheetId="2" hidden="1">'KM1'!#REF!</definedName>
    <definedName name="Z_3CB21278_BE91_4754_9A79_C336BD6AFB6F_.wvu.Rows" localSheetId="5" hidden="1">'LIQ1'!#REF!</definedName>
    <definedName name="Z_41862E68_F366_48D3_B019_501BE97434C3_.wvu.Rows" localSheetId="3" hidden="1">'CMS1'!#REF!,'CMS1'!#REF!</definedName>
    <definedName name="Z_41862E68_F366_48D3_B019_501BE97434C3_.wvu.Rows" localSheetId="4" hidden="1">'CMS2'!#REF!,'CMS2'!#REF!</definedName>
    <definedName name="Z_41862E68_F366_48D3_B019_501BE97434C3_.wvu.Rows" localSheetId="2" hidden="1">'KM1'!#REF!</definedName>
    <definedName name="Z_41862E68_F366_48D3_B019_501BE97434C3_.wvu.Rows" localSheetId="5" hidden="1">'LIQ1'!#REF!</definedName>
    <definedName name="Z_41862E68_F366_48D3_B019_501BE97434C3_.wvu.Rows" localSheetId="1" hidden="1">'OV1'!#REF!,'OV1'!#REF!</definedName>
    <definedName name="Z_597894CE_6248_4962_B6D5_6BA32B4092B6_.wvu.Rows" localSheetId="2" hidden="1">'KM1'!#REF!</definedName>
    <definedName name="Z_76E1C087_6444_489F_B36E_5D29B60D26D3_.wvu.Rows" localSheetId="2" hidden="1">'KM1'!#REF!</definedName>
    <definedName name="Z_AD17D9DE_FBB4_499F_A8D9_18199854E144_.wvu.Rows" localSheetId="3" hidden="1">'CMS1'!#REF!,'CMS1'!#REF!</definedName>
    <definedName name="Z_AD17D9DE_FBB4_499F_A8D9_18199854E144_.wvu.Rows" localSheetId="4" hidden="1">'CMS2'!#REF!,'CMS2'!#REF!</definedName>
    <definedName name="Z_AD17D9DE_FBB4_499F_A8D9_18199854E144_.wvu.Rows" localSheetId="2" hidden="1">'KM1'!#REF!</definedName>
    <definedName name="Z_AD17D9DE_FBB4_499F_A8D9_18199854E144_.wvu.Rows" localSheetId="5" hidden="1">'LIQ1'!#REF!</definedName>
    <definedName name="Z_AD17D9DE_FBB4_499F_A8D9_18199854E144_.wvu.Rows" localSheetId="1" hidden="1">'OV1'!#REF!,'OV1'!#REF!</definedName>
    <definedName name="Z_AEB4C81C_5F29_44F2_B596_213FF954303D_.wvu.Rows" localSheetId="2" hidden="1">'KM1'!#REF!</definedName>
    <definedName name="Z_B1C350F7_33C2_4A31_A72E_B4D4A04D93C5_.wvu.Rows" localSheetId="2" hidden="1">'KM1'!#REF!</definedName>
    <definedName name="Z_D39ADCA3_92A0_4361_AA9F_454B4A5C2AAE_.wvu.Rows" localSheetId="5" hidden="1">'LIQ1'!#REF!</definedName>
    <definedName name="zxasdafsd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0" uniqueCount="263">
  <si>
    <t>Cod formular</t>
  </si>
  <si>
    <t>Nume formular</t>
  </si>
  <si>
    <t xml:space="preserve">Indicatori cheie </t>
  </si>
  <si>
    <t>KM1'!A1</t>
  </si>
  <si>
    <t>Privire de ansamblu asupra RWA</t>
  </si>
  <si>
    <t>Indicatorul de acoperire a necesarului de lichiditate (LCR)</t>
  </si>
  <si>
    <t>LIQ1'!A1</t>
  </si>
  <si>
    <t>Cuprins</t>
  </si>
  <si>
    <t>EU-20a</t>
  </si>
  <si>
    <t>EU-20b</t>
  </si>
  <si>
    <t>EU-20c</t>
  </si>
  <si>
    <t>Fonduri proprii de nivel 1 de bază (CET1)</t>
  </si>
  <si>
    <t>Cuantumul total al expunerii la risc</t>
  </si>
  <si>
    <t>Fonduri proprii totale</t>
  </si>
  <si>
    <t>Grup</t>
  </si>
  <si>
    <t>a</t>
  </si>
  <si>
    <t>b</t>
  </si>
  <si>
    <t>c</t>
  </si>
  <si>
    <t>d</t>
  </si>
  <si>
    <t>EU 4a</t>
  </si>
  <si>
    <t>Din care metoda modelului intern (MMI)</t>
  </si>
  <si>
    <t>EU 8a</t>
  </si>
  <si>
    <t>Din care alte CCR</t>
  </si>
  <si>
    <t xml:space="preserve">Riscul de decontare </t>
  </si>
  <si>
    <t xml:space="preserve">Din care abordarea SEC-IRBA </t>
  </si>
  <si>
    <t>Din care SEC-ERBA (inclusiv IAA)</t>
  </si>
  <si>
    <t xml:space="preserve">Din care abordarea SEC-SA </t>
  </si>
  <si>
    <t>EU 19a</t>
  </si>
  <si>
    <t>Din care 1250 %/deducere</t>
  </si>
  <si>
    <t>EU 22a</t>
  </si>
  <si>
    <t>Expuneri mari</t>
  </si>
  <si>
    <t>Total</t>
  </si>
  <si>
    <t>Cuantumul ponderat la risc al expunerii</t>
  </si>
  <si>
    <t>Cuantumul ponderat la risc al expunerii la sfârșitul perioadei anterioare de raportare</t>
  </si>
  <si>
    <t>Dimensiunea activelor (±)</t>
  </si>
  <si>
    <t>Calitatea activelor (±)</t>
  </si>
  <si>
    <t>Actualizări ale modelelor (±)</t>
  </si>
  <si>
    <t>Metodologie și politică (±)</t>
  </si>
  <si>
    <t>Achiziții și cedări (±)</t>
  </si>
  <si>
    <t>Variații ale cursului valutar (±)</t>
  </si>
  <si>
    <t>Altele (±)</t>
  </si>
  <si>
    <t>Cuantumul ponderat la risc al expunerii la sfârșitul perioadei de raportare</t>
  </si>
  <si>
    <t>Entități din sectorul public</t>
  </si>
  <si>
    <t>Instituții</t>
  </si>
  <si>
    <t>Societăți</t>
  </si>
  <si>
    <t>Retail</t>
  </si>
  <si>
    <t>Titluri de capital</t>
  </si>
  <si>
    <t>mii RON</t>
  </si>
  <si>
    <t>Fonduri proprii disponibile (cuantumuri)</t>
  </si>
  <si>
    <t>Fonduri proprii de nivel 1</t>
  </si>
  <si>
    <t>Cuantumurile ponderate la risc ale expunerilor</t>
  </si>
  <si>
    <t>Ratele fondurilor proprii (ca procentaj din cuantumul ponderat la risc al expunerilor)</t>
  </si>
  <si>
    <t>Rata fondurilor proprii de nivel 1 (%)</t>
  </si>
  <si>
    <t>Rata fondurilor proprii totale (%)</t>
  </si>
  <si>
    <t>EU 7a</t>
  </si>
  <si>
    <t>EU 7b</t>
  </si>
  <si>
    <t>EU 7c</t>
  </si>
  <si>
    <t>EU 7d</t>
  </si>
  <si>
    <t>Amortizorul de conservare a capitalului (%)</t>
  </si>
  <si>
    <t>EU 9a</t>
  </si>
  <si>
    <t>Amortizorul de risc sistemic (%)</t>
  </si>
  <si>
    <t>EU 10a</t>
  </si>
  <si>
    <t>EU 11a</t>
  </si>
  <si>
    <t>Indicatorul efectului de levier</t>
  </si>
  <si>
    <t>Indicatorul efectului de levier (%)</t>
  </si>
  <si>
    <t>EU 14a</t>
  </si>
  <si>
    <t>EU 14b</t>
  </si>
  <si>
    <t>EU 14c</t>
  </si>
  <si>
    <t>EU 14d</t>
  </si>
  <si>
    <t>EU 14e</t>
  </si>
  <si>
    <t>Indicatorul de acoperire a necesarului de lichiditate</t>
  </si>
  <si>
    <t>EU 16a</t>
  </si>
  <si>
    <t>EU 16b</t>
  </si>
  <si>
    <t>Indicatorul de acoperire a necesarului de lichiditate (%)</t>
  </si>
  <si>
    <t>EU 1a</t>
  </si>
  <si>
    <t>Trimestrul care se incheie la (ZZ luna AAAA)</t>
  </si>
  <si>
    <t>EU 1b</t>
  </si>
  <si>
    <t>Numarul punctelor de date utilizate la calcularea mediilor</t>
  </si>
  <si>
    <t>ACTIVE LICHIDE CU UN NIVEL RIDICAT DE CALITATE</t>
  </si>
  <si>
    <t>Totalul activelor lichide cu un nivel ridicat de calitate (HQLA)</t>
  </si>
  <si>
    <t>NUMERAR - IESIRI</t>
  </si>
  <si>
    <t>Depozite stabile</t>
  </si>
  <si>
    <t>Datorii negarantate</t>
  </si>
  <si>
    <t>EU-19a</t>
  </si>
  <si>
    <t>EU-19b</t>
  </si>
  <si>
    <t>EU-21</t>
  </si>
  <si>
    <t>INDICATORUL DE ACOPERIRE A NECESARULUI DE LICHIDITATE</t>
  </si>
  <si>
    <t xml:space="preserve">Situațiile fluxului RWEA pentru expunerile la riscul de credit conform abordării </t>
  </si>
  <si>
    <t>CR8'!A1</t>
  </si>
  <si>
    <t>6b</t>
  </si>
  <si>
    <t>Arie acoperită</t>
  </si>
  <si>
    <t>Cale către formular</t>
  </si>
  <si>
    <t>Riscul operațional</t>
  </si>
  <si>
    <t>Alte active care nu corespund unor obligații de credit</t>
  </si>
  <si>
    <t>Rata fondurilor proprii de nivel 1 de bază (%)</t>
  </si>
  <si>
    <t>Cerințele de fonduri proprii suplimentare pentru abordarea riscurilor, altele decât riscul asociat folosirii excesive a efectului de levier (ca procentaj din cuantumul ponderat la risc al expunerilor)</t>
  </si>
  <si>
    <t>Cerințe totale de fonduri proprii SREP (%)</t>
  </si>
  <si>
    <t>Cerința amortizorului combinat și cerința globală de capital (ca procentaj din cuantumul ponderat la risc al expunerilor)</t>
  </si>
  <si>
    <t>Amortizorul de conservare aferent riscului macroprudențial sau sistemic identificat la nivelul unui stat membru (%)</t>
  </si>
  <si>
    <t>Amortizorul anticiclic de capital specific instituției (%)</t>
  </si>
  <si>
    <t>Amortizorul instituțiilor de importanță sistemică globală (%)</t>
  </si>
  <si>
    <t>Amortizorul altor instituții de importanță sistemică (%)</t>
  </si>
  <si>
    <t>Cerința de amortizor combinat (%)</t>
  </si>
  <si>
    <t>Cerințele globale de capital (%)</t>
  </si>
  <si>
    <t>Fondurile proprii de nivel 1 de bază după îndeplinirea cerințelor totale de fonduri proprii SREP (%)</t>
  </si>
  <si>
    <t>Indicatorul de măsurare a expunerii totale</t>
  </si>
  <si>
    <t>Cerințele de fonduri proprii suplimentare pentru abordarea riscului asociat folosirii excesive a efectului de levier (ca procentaj din indicatorul de măsurare a expunerii totale)</t>
  </si>
  <si>
    <t>Cerințele de fonduri proprii suplimentare pentru abordarea riscului asociat folosirii excesive a efectului de levier (%)</t>
  </si>
  <si>
    <t>Cerințele totale privind indicatorul efectului de levier din cadrul SREP (%)</t>
  </si>
  <si>
    <t>Cerința privind amortizorul pentru indicatorul efectului de levier și cerința globală privind indicatorul efectului de levier (ca procentaj din indicatorul de măsurare a expunerii totale)</t>
  </si>
  <si>
    <t>Cerința privind amortizorul pentru indicatorul efectului de levier (%)</t>
  </si>
  <si>
    <t>Cerința globală privind indicatorul efectului de levier (%)</t>
  </si>
  <si>
    <t>Totalul activelor lichide cu un nivel ridicat de calitate (HQLA) (valoarea ponderată – medie)</t>
  </si>
  <si>
    <t>Ieșiri de numerar – Valoare ponderată totală</t>
  </si>
  <si>
    <t>Intrări de numerar – Valoare ponderată totală</t>
  </si>
  <si>
    <t>Ieșiri de numerar nete totale (valoare ajustată)</t>
  </si>
  <si>
    <t>Indicatorul de finanțare stabilă netă</t>
  </si>
  <si>
    <t>Finanțarea stabilă disponibilă totală</t>
  </si>
  <si>
    <t>Finanțarea stabilă necesară totală</t>
  </si>
  <si>
    <t>Indicatorul de finanțare stabilă netă (NSFR) (%)</t>
  </si>
  <si>
    <t>Riscul de credit (excluzând CCR)</t>
  </si>
  <si>
    <t>Din care abordarea standardizată</t>
  </si>
  <si>
    <t>Din care abordarea IRB de bază (F-IRB)</t>
  </si>
  <si>
    <t>Din care abordarea bazată pe încadrare</t>
  </si>
  <si>
    <t>Din care expuneri față de o CPC</t>
  </si>
  <si>
    <t>Expunerile din securitizare din afara portofoliului de tranzacționare (după plafon)</t>
  </si>
  <si>
    <t>Riscul de poziție, riscul valutar și riscul de marfă (riscul de piață)</t>
  </si>
  <si>
    <t>Valoare totală neponderată (medie)</t>
  </si>
  <si>
    <t>NUMERAR — INTRĂRI</t>
  </si>
  <si>
    <t>VALOAREA AJUSTATĂ TOTALĂ</t>
  </si>
  <si>
    <t>Depozite mai puțin stabile</t>
  </si>
  <si>
    <t>Finanțare interbancară negarantată</t>
  </si>
  <si>
    <t>Depozite operaționale (toate contrapărțile) și depozite în rețele de bănci cooperatiste</t>
  </si>
  <si>
    <t>Depozite neoperaționale (toate contraparțile)</t>
  </si>
  <si>
    <t>Finanțare interbancară garantată</t>
  </si>
  <si>
    <t>Cerințe suplimentare</t>
  </si>
  <si>
    <t>Ieșiri generate de expunerile din instrumente financiare derivate și alte cerințe în materie de garanții reale</t>
  </si>
  <si>
    <t>Ieșiri generate de pierderi de finanțare pentru produse de tip datorie</t>
  </si>
  <si>
    <t>Facilități de credit și de lichiditate</t>
  </si>
  <si>
    <t>Alte obligații de finanțare contractuale</t>
  </si>
  <si>
    <t>Alte obligații de finanțare contingente</t>
  </si>
  <si>
    <t>TOTAL IEȘIRI DE NUMERAR</t>
  </si>
  <si>
    <t>Creditare garantată (de exemplu, contracte reverse repo)</t>
  </si>
  <si>
    <t>Intrări din expuneri pe deplin performante</t>
  </si>
  <si>
    <t>Alte intrări de numerar</t>
  </si>
  <si>
    <t>(Diferența dintre intrările totale ponderate și ieșirile totale ponderate care rezultă din tranzacțiile efectuate în țări terțe în care există restricții privind transferul sau care sunt denominate în monede neconvertibile)</t>
  </si>
  <si>
    <t>(Intrări excedentare provenite de la o instituție specializată de credit afiliată)</t>
  </si>
  <si>
    <t>TOTAL INTRĂRI DE NUMERAR</t>
  </si>
  <si>
    <t>Intrări exceptate integral</t>
  </si>
  <si>
    <t>Intrări care fac obiectul plafonului de 90%</t>
  </si>
  <si>
    <t>Intrări care fac obiectul plafonului de 75%</t>
  </si>
  <si>
    <t>REZERVA DE LICHIDITĂȚI</t>
  </si>
  <si>
    <t>TOTAL IEȘIRI DE NUMERAR NETE</t>
  </si>
  <si>
    <t xml:space="preserve">Grup
mii RON </t>
  </si>
  <si>
    <t>Depozite retail și depozite constituite de clienți întreprinderi mici, din care:</t>
  </si>
  <si>
    <t>EU OV1</t>
  </si>
  <si>
    <t>EU KM1</t>
  </si>
  <si>
    <t>EU LIQ1</t>
  </si>
  <si>
    <t>EU CR8</t>
  </si>
  <si>
    <t>Modelul EU LIQ1 – Informații cantitative privind LCR</t>
  </si>
  <si>
    <t>Modelul EU OV1 - Prezentare generală a cuantumurilor totale ale expunerilor la risc</t>
  </si>
  <si>
    <t>Modelul EU KM1 – Model pentru indicatorii-cheie</t>
  </si>
  <si>
    <t>Modelul EU CR8 – Situațiile fluxului RWEA pentru expunerile la riscul de credit conform abordării IRB</t>
  </si>
  <si>
    <t>Grup
mii RON</t>
  </si>
  <si>
    <t>Din care titluri de capital conform metodei simple de ponderare la risc</t>
  </si>
  <si>
    <t xml:space="preserve">Din care abordarea IRB avansată (A-IRB) </t>
  </si>
  <si>
    <t xml:space="preserve">Riscul de credit al contrapărții – CCR </t>
  </si>
  <si>
    <t xml:space="preserve">Din care abordarea standardizată </t>
  </si>
  <si>
    <t>Riscul de ajustare a evaluării creditului – riscul CVA</t>
  </si>
  <si>
    <t xml:space="preserve">  Din care abordarea standardizată (SA)</t>
  </si>
  <si>
    <t>EU 10b</t>
  </si>
  <si>
    <t xml:space="preserve">  Din care abordarea de bază (F-BA și R-BA)</t>
  </si>
  <si>
    <t>EU 10c</t>
  </si>
  <si>
    <t xml:space="preserve">  Din care abordarea simplificată</t>
  </si>
  <si>
    <t>Din care abordarea standardizată alternativă (A-SA)</t>
  </si>
  <si>
    <t>EU 21a</t>
  </si>
  <si>
    <t>Din care abordarea standardizată simplificată (S-SA)</t>
  </si>
  <si>
    <t xml:space="preserve">Din care abordarea alternativă bazată pe modele interne (A-IMA) </t>
  </si>
  <si>
    <t>Reclasificări între expunerile din portofoliul de tranzacționare și cele din afara acestuia</t>
  </si>
  <si>
    <t>EU 24a</t>
  </si>
  <si>
    <t>Expuneri față de criptoactive</t>
  </si>
  <si>
    <t>Cuantumuri sub pragurile pentru deducere (supuse
unei ponderi de risc de 250 %)</t>
  </si>
  <si>
    <t>Pragul minim privind cerințele de capital aplicat (%)</t>
  </si>
  <si>
    <t>Ajustarea pragului minim (înainte de aplicarea plafonului tranzitoriu)</t>
  </si>
  <si>
    <t>Ajustarea pragului minim (după aplicarea plafonului tranzitoriu)</t>
  </si>
  <si>
    <t>6.1</t>
  </si>
  <si>
    <t>Organisme de plasament colectiv (OPC)</t>
  </si>
  <si>
    <t>5.1</t>
  </si>
  <si>
    <t>5.2</t>
  </si>
  <si>
    <t>4a</t>
  </si>
  <si>
    <t>Cuantumurile totale ale expunerii la risc înainte de aplicarea pragului</t>
  </si>
  <si>
    <t>5b</t>
  </si>
  <si>
    <t>Rata fondurilor proprii de nivel 1 de bază luând în considerare TREA fără aplicarea pragului minim (%)</t>
  </si>
  <si>
    <t>Rata fondurilor proprii de nivel 1 luând în considerare TREA fără aplicarea pragului minim (%)</t>
  </si>
  <si>
    <t>7b</t>
  </si>
  <si>
    <t>Rata fondurilor proprii totale luând în considerare TREA fără aplicarea pragului minim (%)</t>
  </si>
  <si>
    <t xml:space="preserve">Cerințele de fonduri proprii suplimentare pentru abordarea riscurilor, altele decât riscul asociat folosirii excesive a efectului de levier (%) </t>
  </si>
  <si>
    <t xml:space="preserve">     din care: vor consta în fonduri proprii de nivel 1 de bază (puncte procentuale)</t>
  </si>
  <si>
    <t xml:space="preserve">     din care: vor consta în fonduri proprii de nivel 1 (puncte procentuale)</t>
  </si>
  <si>
    <t xml:space="preserve"> din care: vor consta în fonduri proprii de nivel 1 de bază (puncte procentuale)</t>
  </si>
  <si>
    <t>Cuantumurile totale ale expunerii la risc (TREA)</t>
  </si>
  <si>
    <t>Cerințe totale de fonduri proprii</t>
  </si>
  <si>
    <t>Modelul EU CMS1 – Comparație  la nivel de risc între cuantumul ponderat la risc al expunerilor conform abordării bazate pe modele și conform abordării standardizate</t>
  </si>
  <si>
    <t>Riscul de credit (cu excepția riscului de credit al contrapărții)</t>
  </si>
  <si>
    <t>Riscul de credit al contrapărții</t>
  </si>
  <si>
    <t>Ajustarea evaluării creditului</t>
  </si>
  <si>
    <t>Expunerile din securitizare din portofoliul bancar</t>
  </si>
  <si>
    <t xml:space="preserve">Riscul de piață </t>
  </si>
  <si>
    <t>Alte cuantumuri ponderate la risc al expunerii</t>
  </si>
  <si>
    <t xml:space="preserve">RWEA pentru abordările bazate pe modele pe care băncile au aprobarea autorităților de supraveghere să le utilizeze </t>
  </si>
  <si>
    <t>RWEA pentru portofoliile în cazul cărora se utilizează abordări standardizate</t>
  </si>
  <si>
    <t xml:space="preserve"> RWEA efective totale
(a + b)</t>
  </si>
  <si>
    <t>RWEA calculate utilizând abordarea standardizată completă</t>
  </si>
  <si>
    <t>RWEA care reprezintă baza pragului minim privind cerințele de capital</t>
  </si>
  <si>
    <t>Administrații centrale și bănci centrale</t>
  </si>
  <si>
    <t xml:space="preserve">Administrații regionale sau autorități locale </t>
  </si>
  <si>
    <t>EU 1c</t>
  </si>
  <si>
    <t>Clasificate ca bănci multilaterale de dezvoltare în SA</t>
  </si>
  <si>
    <t>EU 1d</t>
  </si>
  <si>
    <t>Clasificate ca organizații internaționale în SA</t>
  </si>
  <si>
    <t>Din care: Se aplică F-IRB</t>
  </si>
  <si>
    <t>Din care: Se aplică A-IRB</t>
  </si>
  <si>
    <t>EU 5a</t>
  </si>
  <si>
    <t>Din care: Societăți – General</t>
  </si>
  <si>
    <t>EU 5b</t>
  </si>
  <si>
    <t>Din care: Societăți – Finanțări specializate</t>
  </si>
  <si>
    <t>EU 5c</t>
  </si>
  <si>
    <t>Din care: Societăți – Creanțe achiziționate</t>
  </si>
  <si>
    <t xml:space="preserve">Din care: Retail – Expuneri eligibile reînnoibile </t>
  </si>
  <si>
    <t>EU 6.1a</t>
  </si>
  <si>
    <t>Din care: Retail – Creanțe achiziționate</t>
  </si>
  <si>
    <t>EU 6.1b</t>
  </si>
  <si>
    <t>Din care: Retail – Altele</t>
  </si>
  <si>
    <t>Din care: Retail – Garantate cu bunuri imobile locative</t>
  </si>
  <si>
    <t>Clasificate ca fiind garantate cu bunuri imobile și expuneri ADC în SA</t>
  </si>
  <si>
    <t>Clasificate ca expuneri în stare de nerambursare în SA</t>
  </si>
  <si>
    <t>Clasificate ca expuneri din datorii subordonate în SA</t>
  </si>
  <si>
    <t>EU 7e</t>
  </si>
  <si>
    <t>Clasificate ca obligațiuni garantate în SA</t>
  </si>
  <si>
    <t>EU 7f</t>
  </si>
  <si>
    <t>Clasificate drept creanțe asupra instituțiilor și societăților cu o evaluare de credit pe termen scurt în SA</t>
  </si>
  <si>
    <t>EU d</t>
  </si>
  <si>
    <t>Cuantumurile ponderate la risc ale expunerilor (RWEA)</t>
  </si>
  <si>
    <t xml:space="preserve">RWEA pentru abordările bazate pe modele pe care instituțiile au aprobarea autorităților de supraveghere să le utilizeze </t>
  </si>
  <si>
    <t>RWEA pentru coloana (a) dacă se recalculează utilizând abordarea standardizată</t>
  </si>
  <si>
    <t xml:space="preserve"> RWEA efective totale</t>
  </si>
  <si>
    <t xml:space="preserve">RWEA care reprezintă baza pragului minim privind cerințele de capital </t>
  </si>
  <si>
    <t>EU CMS1</t>
  </si>
  <si>
    <t>EU CMS2</t>
  </si>
  <si>
    <t>Comparație  la nivel de risc între cuantumul ponderat la risc al expunerilor conform abordării bazate pe modele și conform abordării standardizate</t>
  </si>
  <si>
    <t xml:space="preserve">Modelul EU CMS2 – Comparație la nivel de clasă de active între cuantumul ponderat la risc al expunerilor conform abordării bazate pe modele și conform abordării standardizate pentru riscul de credit </t>
  </si>
  <si>
    <t xml:space="preserve">Comparație la nivel de clasă de active între cuantumul ponderat la risc al expunerilor conform abordării bazate pe modele și conform abordării standardizate pentru riscul de credit </t>
  </si>
  <si>
    <t>CMS1'!A1</t>
  </si>
  <si>
    <t>CMS2'!A1</t>
  </si>
  <si>
    <t xml:space="preserve">Secțiunea 1 – „Publicarea de informații privind gestionarea riscurilor, principalii indicatori prudențiali și cuantumurile ponderate la risc ale expunerilor” </t>
  </si>
  <si>
    <t xml:space="preserve">Secțiunea 7 – „Publicarea de informații privind cerințele de lichiditate” </t>
  </si>
  <si>
    <t xml:space="preserve">Secțiunea 11 – „Publicarea de informații privind riscul de credit conform IRB” </t>
  </si>
  <si>
    <t>OV1'!A1</t>
  </si>
  <si>
    <t>RAIFFEISEN BANK S.A.</t>
  </si>
  <si>
    <t>RAPORT PRIVIND CERINȚELE DE PUBLICARE A INFORMAȚIILOR</t>
  </si>
  <si>
    <t>30 SEPTEMBRIE 2025</t>
  </si>
  <si>
    <t>Prezentul raport a fost elaborat pentru a răspunde cerințelor de transparență și publicare prevăzute, în principal, de Regulamentul nr. 575/2013 al Parlamentului European și al Consiliului din 26 iunie 2013 privind cerințele prudențiale pentru instituțiile de credit și de modificare a Regulamentului (UE) nr. 648/2012 cu modificările și completările ulterioare, precum și Regulamentul Băncii Naționale a României nr. 5/2013 privind cerințe prudențiale pentru instituțiile de credit .
Directorul Riscului și Directorul Contabilității au atestat că politicile și controalele interne sunt implementate și respectate, pentru a se asigura că Raiffeisen Bank își îndeplinește cerințele de publicare la nivel consolidat, conform părții a opta a CRR.</t>
  </si>
  <si>
    <t>30.09.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[$-418]d\ mmmm\ yyyy;@"/>
    <numFmt numFmtId="166" formatCode="[$-418]mmmm\-yy;@"/>
  </numFmts>
  <fonts count="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rgb="FF0000FF"/>
      <name val="Calibri"/>
      <family val="2"/>
      <charset val="238"/>
      <scheme val="minor"/>
    </font>
    <font>
      <sz val="11"/>
      <color rgb="FF000000"/>
      <name val="Calibri"/>
      <family val="2"/>
    </font>
    <font>
      <sz val="10"/>
      <name val="Arial"/>
      <family val="2"/>
    </font>
    <font>
      <sz val="10"/>
      <name val="Arial"/>
      <family val="2"/>
      <charset val="238"/>
    </font>
    <font>
      <sz val="10"/>
      <color indexed="8"/>
      <name val="Helvetica Neue"/>
    </font>
    <font>
      <b/>
      <sz val="10"/>
      <color rgb="FF000000"/>
      <name val="Amalia"/>
      <family val="2"/>
    </font>
    <font>
      <sz val="10"/>
      <color rgb="FF000000"/>
      <name val="Amalia"/>
      <family val="2"/>
    </font>
    <font>
      <i/>
      <sz val="10"/>
      <color rgb="FF000000"/>
      <name val="Amalia"/>
      <family val="2"/>
    </font>
    <font>
      <sz val="10"/>
      <color theme="1"/>
      <name val="Amalia"/>
      <family val="2"/>
    </font>
    <font>
      <b/>
      <i/>
      <sz val="10"/>
      <color rgb="FF000000"/>
      <name val="Amalia"/>
      <family val="2"/>
    </font>
    <font>
      <b/>
      <sz val="10"/>
      <color theme="1"/>
      <name val="Amalia"/>
      <family val="2"/>
    </font>
    <font>
      <b/>
      <sz val="10"/>
      <name val="Amalia"/>
      <family val="2"/>
    </font>
    <font>
      <sz val="10"/>
      <name val="Amalia"/>
      <family val="2"/>
    </font>
    <font>
      <u/>
      <sz val="10"/>
      <color rgb="FF0000FF"/>
      <name val="Amalia"/>
      <family val="2"/>
    </font>
    <font>
      <b/>
      <sz val="9"/>
      <color rgb="FF000000"/>
      <name val="Amalia"/>
      <family val="2"/>
    </font>
    <font>
      <b/>
      <sz val="9"/>
      <color theme="1"/>
      <name val="Amalia"/>
      <family val="2"/>
    </font>
    <font>
      <sz val="9"/>
      <color theme="1"/>
      <name val="Amalia"/>
      <family val="2"/>
    </font>
    <font>
      <sz val="9"/>
      <color rgb="FF000000"/>
      <name val="Amalia"/>
      <family val="2"/>
    </font>
    <font>
      <b/>
      <sz val="9"/>
      <color rgb="FF000000"/>
      <name val="Amalia"/>
      <family val="2"/>
    </font>
    <font>
      <u/>
      <sz val="9"/>
      <color rgb="FF0000FF"/>
      <name val="Amalia"/>
      <family val="2"/>
    </font>
    <font>
      <sz val="9"/>
      <color rgb="FF000000"/>
      <name val="Amalia"/>
      <family val="2"/>
    </font>
    <font>
      <sz val="10"/>
      <color rgb="FF000000"/>
      <name val="Amalia"/>
      <family val="2"/>
    </font>
    <font>
      <i/>
      <sz val="9"/>
      <color rgb="FF000000"/>
      <name val="Amalia"/>
      <family val="2"/>
    </font>
    <font>
      <i/>
      <sz val="9"/>
      <color rgb="FF000000"/>
      <name val="Amalia"/>
      <family val="2"/>
    </font>
    <font>
      <sz val="10"/>
      <color rgb="FFFF0000"/>
      <name val="Amalia"/>
      <family val="2"/>
    </font>
    <font>
      <u/>
      <sz val="11"/>
      <color theme="10"/>
      <name val="Calibri"/>
      <family val="2"/>
      <scheme val="minor"/>
    </font>
    <font>
      <i/>
      <sz val="10"/>
      <name val="Amalia"/>
      <family val="2"/>
    </font>
    <font>
      <sz val="11"/>
      <color theme="1"/>
      <name val="Segoe UI"/>
      <family val="2"/>
    </font>
    <font>
      <sz val="10"/>
      <color theme="1"/>
      <name val="Arial"/>
      <family val="2"/>
    </font>
    <font>
      <u/>
      <sz val="10"/>
      <color theme="10"/>
      <name val="Arial"/>
      <family val="2"/>
    </font>
    <font>
      <b/>
      <sz val="20"/>
      <name val="Amalia"/>
      <family val="2"/>
    </font>
  </fonts>
  <fills count="9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A6A6A6"/>
        <bgColor rgb="FF000000"/>
      </patternFill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/>
      <bottom style="double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 style="double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/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n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>
      <alignment vertical="center"/>
    </xf>
    <xf numFmtId="9" fontId="3" fillId="0" borderId="0" applyFont="0" applyFill="0" applyBorder="0" applyAlignment="0" applyProtection="0"/>
    <xf numFmtId="0" fontId="1" fillId="0" borderId="0"/>
    <xf numFmtId="0" fontId="6" fillId="0" borderId="0" applyNumberFormat="0" applyFill="0" applyBorder="0" applyProtection="0">
      <alignment vertical="top" wrapText="1"/>
    </xf>
    <xf numFmtId="0" fontId="1" fillId="0" borderId="0"/>
    <xf numFmtId="0" fontId="4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>
      <alignment vertical="center"/>
    </xf>
    <xf numFmtId="3" fontId="4" fillId="5" borderId="1" applyFont="0">
      <alignment horizontal="right" vertical="center"/>
      <protection locked="0"/>
    </xf>
    <xf numFmtId="0" fontId="27" fillId="0" borderId="0" applyNumberFormat="0" applyFill="0" applyBorder="0" applyAlignment="0" applyProtection="0"/>
    <xf numFmtId="0" fontId="29" fillId="0" borderId="0"/>
    <xf numFmtId="0" fontId="30" fillId="0" borderId="0"/>
    <xf numFmtId="0" fontId="4" fillId="0" borderId="0"/>
    <xf numFmtId="0" fontId="31" fillId="0" borderId="0" applyNumberFormat="0" applyFill="0" applyBorder="0" applyAlignment="0" applyProtection="0"/>
  </cellStyleXfs>
  <cellXfs count="209">
    <xf numFmtId="0" fontId="0" fillId="0" borderId="0" xfId="0"/>
    <xf numFmtId="0" fontId="14" fillId="0" borderId="0" xfId="2" applyFont="1" applyAlignment="1">
      <alignment vertical="center"/>
    </xf>
    <xf numFmtId="0" fontId="13" fillId="0" borderId="0" xfId="9" applyFont="1">
      <alignment vertical="center"/>
    </xf>
    <xf numFmtId="0" fontId="14" fillId="0" borderId="0" xfId="2" applyFont="1" applyAlignment="1">
      <alignment horizontal="center" vertical="center" wrapText="1"/>
    </xf>
    <xf numFmtId="0" fontId="14" fillId="0" borderId="0" xfId="2" applyFont="1" applyAlignment="1">
      <alignment vertical="center" wrapText="1"/>
    </xf>
    <xf numFmtId="0" fontId="14" fillId="0" borderId="0" xfId="9" applyFont="1">
      <alignment vertical="center"/>
    </xf>
    <xf numFmtId="0" fontId="14" fillId="0" borderId="0" xfId="9" applyFont="1" applyAlignment="1">
      <alignment horizontal="center" vertical="center" wrapText="1"/>
    </xf>
    <xf numFmtId="0" fontId="14" fillId="0" borderId="0" xfId="9" applyFont="1" applyAlignment="1">
      <alignment vertical="center" wrapText="1"/>
    </xf>
    <xf numFmtId="0" fontId="15" fillId="0" borderId="7" xfId="1" applyFont="1" applyBorder="1" applyAlignment="1"/>
    <xf numFmtId="0" fontId="8" fillId="0" borderId="7" xfId="0" applyFont="1" applyBorder="1" applyAlignment="1">
      <alignment horizontal="justify" vertical="center" wrapText="1"/>
    </xf>
    <xf numFmtId="0" fontId="10" fillId="0" borderId="11" xfId="0" applyFont="1" applyBorder="1"/>
    <xf numFmtId="0" fontId="14" fillId="0" borderId="7" xfId="2" applyFont="1" applyBorder="1"/>
    <xf numFmtId="0" fontId="14" fillId="0" borderId="11" xfId="2" applyFont="1" applyBorder="1"/>
    <xf numFmtId="0" fontId="10" fillId="0" borderId="7" xfId="0" applyFont="1" applyBorder="1" applyAlignment="1">
      <alignment vertical="center" wrapText="1"/>
    </xf>
    <xf numFmtId="0" fontId="13" fillId="0" borderId="7" xfId="2" applyFont="1" applyBorder="1"/>
    <xf numFmtId="0" fontId="7" fillId="0" borderId="7" xfId="0" applyFont="1" applyBorder="1" applyAlignment="1">
      <alignment horizontal="left" vertical="center" wrapText="1"/>
    </xf>
    <xf numFmtId="0" fontId="8" fillId="0" borderId="7" xfId="0" applyFont="1" applyBorder="1" applyAlignment="1">
      <alignment horizontal="right" vertical="center" wrapText="1"/>
    </xf>
    <xf numFmtId="0" fontId="7" fillId="0" borderId="7" xfId="0" applyFont="1" applyBorder="1" applyAlignment="1">
      <alignment horizontal="right" vertical="center" wrapText="1"/>
    </xf>
    <xf numFmtId="0" fontId="8" fillId="0" borderId="7" xfId="2" applyFont="1" applyBorder="1"/>
    <xf numFmtId="0" fontId="7" fillId="0" borderId="7" xfId="2" applyFont="1" applyBorder="1"/>
    <xf numFmtId="0" fontId="10" fillId="2" borderId="7" xfId="0" applyFont="1" applyFill="1" applyBorder="1" applyAlignment="1">
      <alignment vertical="center"/>
    </xf>
    <xf numFmtId="0" fontId="8" fillId="0" borderId="11" xfId="2" applyFont="1" applyBorder="1"/>
    <xf numFmtId="0" fontId="12" fillId="0" borderId="7" xfId="0" applyFont="1" applyBorder="1" applyAlignment="1">
      <alignment vertical="center" wrapText="1"/>
    </xf>
    <xf numFmtId="15" fontId="12" fillId="0" borderId="18" xfId="0" applyNumberFormat="1" applyFont="1" applyBorder="1" applyAlignment="1">
      <alignment horizontal="center" vertical="center"/>
    </xf>
    <xf numFmtId="0" fontId="10" fillId="0" borderId="7" xfId="0" applyFont="1" applyBorder="1"/>
    <xf numFmtId="0" fontId="12" fillId="0" borderId="7" xfId="0" applyFont="1" applyBorder="1"/>
    <xf numFmtId="3" fontId="23" fillId="0" borderId="7" xfId="0" applyNumberFormat="1" applyFont="1" applyBorder="1" applyAlignment="1">
      <alignment horizontal="right" vertical="center" wrapText="1"/>
    </xf>
    <xf numFmtId="3" fontId="23" fillId="0" borderId="14" xfId="0" applyNumberFormat="1" applyFont="1" applyBorder="1" applyAlignment="1">
      <alignment horizontal="right" vertical="center" wrapText="1"/>
    </xf>
    <xf numFmtId="3" fontId="23" fillId="0" borderId="11" xfId="0" applyNumberFormat="1" applyFont="1" applyBorder="1" applyAlignment="1">
      <alignment horizontal="right" vertical="center" wrapText="1"/>
    </xf>
    <xf numFmtId="0" fontId="10" fillId="0" borderId="10" xfId="0" applyFont="1" applyBorder="1"/>
    <xf numFmtId="3" fontId="7" fillId="0" borderId="15" xfId="0" applyNumberFormat="1" applyFont="1" applyBorder="1" applyAlignment="1">
      <alignment horizontal="right" vertical="center" wrapText="1"/>
    </xf>
    <xf numFmtId="0" fontId="10" fillId="0" borderId="7" xfId="0" applyFont="1" applyBorder="1" applyAlignment="1">
      <alignment horizontal="left" vertical="center" wrapText="1"/>
    </xf>
    <xf numFmtId="14" fontId="7" fillId="4" borderId="18" xfId="0" applyNumberFormat="1" applyFont="1" applyFill="1" applyBorder="1" applyAlignment="1">
      <alignment horizontal="center" vertical="center" wrapText="1"/>
    </xf>
    <xf numFmtId="0" fontId="7" fillId="4" borderId="7" xfId="0" applyFont="1" applyFill="1" applyBorder="1" applyAlignment="1">
      <alignment vertical="center" wrapText="1"/>
    </xf>
    <xf numFmtId="164" fontId="10" fillId="0" borderId="11" xfId="15" applyNumberFormat="1" applyFont="1" applyBorder="1" applyAlignment="1">
      <alignment horizontal="right" vertical="center" wrapText="1"/>
    </xf>
    <xf numFmtId="0" fontId="21" fillId="4" borderId="7" xfId="1" applyFont="1" applyFill="1" applyBorder="1" applyAlignment="1">
      <alignment horizontal="left"/>
    </xf>
    <xf numFmtId="0" fontId="16" fillId="4" borderId="7" xfId="2" applyFont="1" applyFill="1" applyBorder="1"/>
    <xf numFmtId="0" fontId="19" fillId="4" borderId="7" xfId="2" applyFont="1" applyFill="1" applyBorder="1"/>
    <xf numFmtId="0" fontId="19" fillId="4" borderId="11" xfId="2" applyFont="1" applyFill="1" applyBorder="1"/>
    <xf numFmtId="0" fontId="18" fillId="4" borderId="7" xfId="0" applyFont="1" applyFill="1" applyBorder="1" applyAlignment="1">
      <alignment vertical="center"/>
    </xf>
    <xf numFmtId="0" fontId="19" fillId="4" borderId="7" xfId="0" applyFont="1" applyFill="1" applyBorder="1" applyAlignment="1">
      <alignment horizontal="center" vertical="center"/>
    </xf>
    <xf numFmtId="0" fontId="19" fillId="4" borderId="7" xfId="0" applyFont="1" applyFill="1" applyBorder="1" applyAlignment="1">
      <alignment vertical="center"/>
    </xf>
    <xf numFmtId="0" fontId="19" fillId="4" borderId="7" xfId="0" applyFont="1" applyFill="1" applyBorder="1" applyAlignment="1">
      <alignment horizontal="center" vertical="center" wrapText="1"/>
    </xf>
    <xf numFmtId="0" fontId="19" fillId="4" borderId="7" xfId="0" applyFont="1" applyFill="1" applyBorder="1" applyAlignment="1">
      <alignment vertical="center" wrapText="1"/>
    </xf>
    <xf numFmtId="3" fontId="19" fillId="4" borderId="7" xfId="0" applyNumberFormat="1" applyFont="1" applyFill="1" applyBorder="1" applyAlignment="1">
      <alignment horizontal="right" vertical="center"/>
    </xf>
    <xf numFmtId="0" fontId="25" fillId="4" borderId="7" xfId="0" applyFont="1" applyFill="1" applyBorder="1" applyAlignment="1">
      <alignment vertical="center" wrapText="1"/>
    </xf>
    <xf numFmtId="0" fontId="25" fillId="4" borderId="7" xfId="0" applyFont="1" applyFill="1" applyBorder="1" applyAlignment="1">
      <alignment vertical="center"/>
    </xf>
    <xf numFmtId="0" fontId="18" fillId="4" borderId="16" xfId="0" applyFont="1" applyFill="1" applyBorder="1" applyAlignment="1">
      <alignment horizontal="right" vertical="center"/>
    </xf>
    <xf numFmtId="0" fontId="20" fillId="4" borderId="7" xfId="0" applyFont="1" applyFill="1" applyBorder="1" applyAlignment="1">
      <alignment horizontal="center" vertical="center"/>
    </xf>
    <xf numFmtId="0" fontId="20" fillId="4" borderId="7" xfId="0" applyFont="1" applyFill="1" applyBorder="1" applyAlignment="1">
      <alignment vertical="center"/>
    </xf>
    <xf numFmtId="3" fontId="19" fillId="4" borderId="11" xfId="0" applyNumberFormat="1" applyFont="1" applyFill="1" applyBorder="1" applyAlignment="1">
      <alignment horizontal="right" vertical="center"/>
    </xf>
    <xf numFmtId="0" fontId="19" fillId="4" borderId="8" xfId="0" applyFont="1" applyFill="1" applyBorder="1" applyAlignment="1">
      <alignment vertical="center" wrapText="1"/>
    </xf>
    <xf numFmtId="3" fontId="19" fillId="4" borderId="9" xfId="0" applyNumberFormat="1" applyFont="1" applyFill="1" applyBorder="1" applyAlignment="1">
      <alignment horizontal="right" vertical="center"/>
    </xf>
    <xf numFmtId="3" fontId="19" fillId="4" borderId="0" xfId="0" applyNumberFormat="1" applyFont="1" applyFill="1" applyAlignment="1">
      <alignment horizontal="right" vertical="center"/>
    </xf>
    <xf numFmtId="0" fontId="19" fillId="4" borderId="8" xfId="2" applyFont="1" applyFill="1" applyBorder="1"/>
    <xf numFmtId="0" fontId="19" fillId="4" borderId="9" xfId="2" applyFont="1" applyFill="1" applyBorder="1"/>
    <xf numFmtId="0" fontId="22" fillId="4" borderId="0" xfId="0" applyFont="1" applyFill="1" applyAlignment="1">
      <alignment horizontal="center" vertical="center"/>
    </xf>
    <xf numFmtId="0" fontId="22" fillId="4" borderId="0" xfId="0" applyFont="1" applyFill="1" applyAlignment="1">
      <alignment vertical="center"/>
    </xf>
    <xf numFmtId="0" fontId="14" fillId="0" borderId="0" xfId="2" applyFont="1" applyAlignment="1">
      <alignment horizontal="left" vertical="center"/>
    </xf>
    <xf numFmtId="0" fontId="14" fillId="0" borderId="0" xfId="9" applyFont="1" applyAlignment="1">
      <alignment horizontal="left" vertical="center"/>
    </xf>
    <xf numFmtId="0" fontId="16" fillId="4" borderId="10" xfId="0" applyFont="1" applyFill="1" applyBorder="1" applyAlignment="1">
      <alignment horizontal="center" vertical="center"/>
    </xf>
    <xf numFmtId="0" fontId="19" fillId="3" borderId="7" xfId="0" applyFont="1" applyFill="1" applyBorder="1" applyAlignment="1">
      <alignment horizontal="right" vertical="center"/>
    </xf>
    <xf numFmtId="0" fontId="18" fillId="3" borderId="11" xfId="0" applyFont="1" applyFill="1" applyBorder="1" applyAlignment="1">
      <alignment horizontal="right" vertical="center"/>
    </xf>
    <xf numFmtId="0" fontId="16" fillId="4" borderId="10" xfId="0" applyFont="1" applyFill="1" applyBorder="1" applyAlignment="1">
      <alignment vertical="center"/>
    </xf>
    <xf numFmtId="0" fontId="18" fillId="3" borderId="10" xfId="0" applyFont="1" applyFill="1" applyBorder="1" applyAlignment="1">
      <alignment vertical="center"/>
    </xf>
    <xf numFmtId="0" fontId="19" fillId="4" borderId="11" xfId="0" applyFont="1" applyFill="1" applyBorder="1" applyAlignment="1">
      <alignment horizontal="center" vertical="center" wrapText="1"/>
    </xf>
    <xf numFmtId="0" fontId="19" fillId="4" borderId="11" xfId="0" applyFont="1" applyFill="1" applyBorder="1" applyAlignment="1">
      <alignment vertical="center" wrapText="1"/>
    </xf>
    <xf numFmtId="0" fontId="16" fillId="4" borderId="10" xfId="0" applyFont="1" applyFill="1" applyBorder="1" applyAlignment="1">
      <alignment horizontal="center" vertical="center" wrapText="1"/>
    </xf>
    <xf numFmtId="0" fontId="16" fillId="4" borderId="10" xfId="0" applyFont="1" applyFill="1" applyBorder="1" applyAlignment="1">
      <alignment vertical="center" wrapText="1"/>
    </xf>
    <xf numFmtId="0" fontId="16" fillId="3" borderId="16" xfId="0" applyFont="1" applyFill="1" applyBorder="1" applyAlignment="1">
      <alignment horizontal="right" vertical="center"/>
    </xf>
    <xf numFmtId="3" fontId="16" fillId="4" borderId="16" xfId="0" applyNumberFormat="1" applyFont="1" applyFill="1" applyBorder="1" applyAlignment="1">
      <alignment horizontal="right" vertical="center"/>
    </xf>
    <xf numFmtId="0" fontId="19" fillId="4" borderId="11" xfId="0" applyFont="1" applyFill="1" applyBorder="1" applyAlignment="1">
      <alignment horizontal="center" vertical="center"/>
    </xf>
    <xf numFmtId="0" fontId="19" fillId="4" borderId="11" xfId="0" applyFont="1" applyFill="1" applyBorder="1" applyAlignment="1">
      <alignment vertical="center"/>
    </xf>
    <xf numFmtId="0" fontId="19" fillId="4" borderId="10" xfId="0" applyFont="1" applyFill="1" applyBorder="1" applyAlignment="1">
      <alignment horizontal="center" vertical="center"/>
    </xf>
    <xf numFmtId="0" fontId="25" fillId="4" borderId="10" xfId="0" applyFont="1" applyFill="1" applyBorder="1" applyAlignment="1">
      <alignment vertical="center"/>
    </xf>
    <xf numFmtId="0" fontId="18" fillId="3" borderId="15" xfId="0" applyFont="1" applyFill="1" applyBorder="1" applyAlignment="1">
      <alignment horizontal="right" vertical="center"/>
    </xf>
    <xf numFmtId="0" fontId="10" fillId="4" borderId="1" xfId="0" applyFont="1" applyFill="1" applyBorder="1" applyAlignment="1">
      <alignment vertical="center" wrapText="1"/>
    </xf>
    <xf numFmtId="0" fontId="15" fillId="4" borderId="1" xfId="1" quotePrefix="1" applyFont="1" applyFill="1" applyBorder="1" applyAlignment="1">
      <alignment horizontal="left" vertical="center"/>
    </xf>
    <xf numFmtId="0" fontId="14" fillId="4" borderId="0" xfId="9" applyFont="1" applyFill="1">
      <alignment vertical="center"/>
    </xf>
    <xf numFmtId="0" fontId="15" fillId="4" borderId="1" xfId="1" applyFont="1" applyFill="1" applyBorder="1" applyAlignment="1">
      <alignment horizontal="left" vertical="center"/>
    </xf>
    <xf numFmtId="0" fontId="12" fillId="4" borderId="1" xfId="0" applyFont="1" applyFill="1" applyBorder="1" applyAlignment="1">
      <alignment horizontal="center" vertical="center" wrapText="1"/>
    </xf>
    <xf numFmtId="164" fontId="12" fillId="0" borderId="25" xfId="15" applyNumberFormat="1" applyFont="1" applyBorder="1" applyAlignment="1">
      <alignment horizontal="right" vertical="center" wrapText="1"/>
    </xf>
    <xf numFmtId="164" fontId="12" fillId="0" borderId="5" xfId="15" applyNumberFormat="1" applyFont="1" applyBorder="1" applyAlignment="1">
      <alignment horizontal="right" vertical="center" wrapText="1"/>
    </xf>
    <xf numFmtId="164" fontId="12" fillId="0" borderId="23" xfId="15" applyNumberFormat="1" applyFont="1" applyBorder="1" applyAlignment="1">
      <alignment horizontal="right" vertical="center" wrapText="1"/>
    </xf>
    <xf numFmtId="3" fontId="24" fillId="4" borderId="7" xfId="0" applyNumberFormat="1" applyFont="1" applyFill="1" applyBorder="1" applyAlignment="1">
      <alignment horizontal="right" vertical="center"/>
    </xf>
    <xf numFmtId="3" fontId="24" fillId="3" borderId="7" xfId="0" applyNumberFormat="1" applyFont="1" applyFill="1" applyBorder="1" applyAlignment="1">
      <alignment horizontal="right" vertical="center"/>
    </xf>
    <xf numFmtId="3" fontId="24" fillId="4" borderId="10" xfId="0" applyNumberFormat="1" applyFont="1" applyFill="1" applyBorder="1" applyAlignment="1">
      <alignment horizontal="right" vertical="center"/>
    </xf>
    <xf numFmtId="3" fontId="24" fillId="4" borderId="11" xfId="0" applyNumberFormat="1" applyFont="1" applyFill="1" applyBorder="1" applyAlignment="1">
      <alignment horizontal="right" vertical="center"/>
    </xf>
    <xf numFmtId="0" fontId="16" fillId="4" borderId="15" xfId="0" applyFont="1" applyFill="1" applyBorder="1" applyAlignment="1">
      <alignment horizontal="center" vertical="center"/>
    </xf>
    <xf numFmtId="0" fontId="16" fillId="4" borderId="15" xfId="0" applyFont="1" applyFill="1" applyBorder="1" applyAlignment="1">
      <alignment vertical="center"/>
    </xf>
    <xf numFmtId="10" fontId="16" fillId="4" borderId="5" xfId="16" applyNumberFormat="1" applyFont="1" applyFill="1" applyBorder="1" applyAlignment="1">
      <alignment horizontal="right" vertical="center"/>
    </xf>
    <xf numFmtId="10" fontId="16" fillId="4" borderId="23" xfId="16" applyNumberFormat="1" applyFont="1" applyFill="1" applyBorder="1" applyAlignment="1">
      <alignment horizontal="right" vertical="center"/>
    </xf>
    <xf numFmtId="0" fontId="12" fillId="0" borderId="1" xfId="0" applyFont="1" applyBorder="1" applyAlignment="1">
      <alignment horizontal="center" vertical="center"/>
    </xf>
    <xf numFmtId="0" fontId="10" fillId="0" borderId="1" xfId="0" applyFont="1" applyBorder="1" applyAlignment="1">
      <alignment vertical="center" wrapText="1"/>
    </xf>
    <xf numFmtId="0" fontId="13" fillId="0" borderId="0" xfId="2" applyFont="1" applyAlignment="1">
      <alignment horizontal="center" vertical="center"/>
    </xf>
    <xf numFmtId="0" fontId="12" fillId="4" borderId="1" xfId="0" applyFont="1" applyFill="1" applyBorder="1" applyAlignment="1">
      <alignment horizontal="center" vertical="center"/>
    </xf>
    <xf numFmtId="0" fontId="13" fillId="0" borderId="0" xfId="9" applyFont="1" applyAlignment="1">
      <alignment horizontal="center" vertical="center"/>
    </xf>
    <xf numFmtId="0" fontId="12" fillId="4" borderId="0" xfId="0" applyFont="1" applyFill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12" fillId="2" borderId="2" xfId="0" applyFont="1" applyFill="1" applyBorder="1" applyAlignment="1">
      <alignment horizontal="center" vertical="center" wrapText="1"/>
    </xf>
    <xf numFmtId="0" fontId="12" fillId="2" borderId="2" xfId="0" applyFont="1" applyFill="1" applyBorder="1" applyAlignment="1">
      <alignment horizontal="center" vertical="center"/>
    </xf>
    <xf numFmtId="0" fontId="12" fillId="2" borderId="2" xfId="0" applyFont="1" applyFill="1" applyBorder="1" applyAlignment="1">
      <alignment horizontal="left" vertical="center"/>
    </xf>
    <xf numFmtId="0" fontId="12" fillId="6" borderId="1" xfId="0" applyFont="1" applyFill="1" applyBorder="1" applyAlignment="1">
      <alignment horizontal="center" vertical="center"/>
    </xf>
    <xf numFmtId="0" fontId="10" fillId="6" borderId="1" xfId="0" applyFont="1" applyFill="1" applyBorder="1" applyAlignment="1">
      <alignment vertical="center" wrapText="1"/>
    </xf>
    <xf numFmtId="0" fontId="15" fillId="6" borderId="1" xfId="1" applyFont="1" applyFill="1" applyBorder="1" applyAlignment="1">
      <alignment horizontal="left" vertical="center"/>
    </xf>
    <xf numFmtId="0" fontId="12" fillId="6" borderId="1" xfId="0" applyFont="1" applyFill="1" applyBorder="1" applyAlignment="1">
      <alignment horizontal="center" vertical="center" wrapText="1"/>
    </xf>
    <xf numFmtId="0" fontId="17" fillId="4" borderId="7" xfId="0" applyFont="1" applyFill="1" applyBorder="1" applyAlignment="1">
      <alignment vertical="center" wrapText="1"/>
    </xf>
    <xf numFmtId="0" fontId="12" fillId="0" borderId="7" xfId="0" applyFont="1" applyBorder="1" applyAlignment="1">
      <alignment horizontal="left" vertical="center" wrapText="1"/>
    </xf>
    <xf numFmtId="0" fontId="14" fillId="0" borderId="7" xfId="2" applyFont="1" applyBorder="1" applyAlignment="1">
      <alignment horizontal="left"/>
    </xf>
    <xf numFmtId="0" fontId="13" fillId="0" borderId="7" xfId="2" applyFont="1" applyBorder="1" applyAlignment="1">
      <alignment horizontal="left"/>
    </xf>
    <xf numFmtId="164" fontId="12" fillId="0" borderId="15" xfId="15" applyNumberFormat="1" applyFont="1" applyBorder="1" applyAlignment="1">
      <alignment horizontal="right" vertical="center" wrapText="1"/>
    </xf>
    <xf numFmtId="164" fontId="10" fillId="0" borderId="0" xfId="15" applyNumberFormat="1" applyFont="1" applyBorder="1" applyAlignment="1">
      <alignment horizontal="right" vertical="center" wrapText="1"/>
    </xf>
    <xf numFmtId="164" fontId="12" fillId="0" borderId="0" xfId="15" applyNumberFormat="1" applyFont="1" applyBorder="1" applyAlignment="1">
      <alignment horizontal="right" vertical="center" wrapText="1"/>
    </xf>
    <xf numFmtId="164" fontId="14" fillId="0" borderId="11" xfId="15" applyNumberFormat="1" applyFont="1" applyBorder="1"/>
    <xf numFmtId="164" fontId="13" fillId="0" borderId="7" xfId="15" applyNumberFormat="1" applyFont="1" applyBorder="1"/>
    <xf numFmtId="164" fontId="14" fillId="0" borderId="7" xfId="15" applyNumberFormat="1" applyFont="1" applyBorder="1"/>
    <xf numFmtId="0" fontId="8" fillId="0" borderId="9" xfId="2" applyFont="1" applyBorder="1"/>
    <xf numFmtId="0" fontId="26" fillId="0" borderId="7" xfId="2" applyFont="1" applyBorder="1"/>
    <xf numFmtId="10" fontId="10" fillId="0" borderId="0" xfId="16" applyNumberFormat="1" applyFont="1" applyBorder="1" applyAlignment="1">
      <alignment horizontal="right" vertical="center" wrapText="1"/>
    </xf>
    <xf numFmtId="10" fontId="10" fillId="0" borderId="5" xfId="16" applyNumberFormat="1" applyFont="1" applyBorder="1" applyAlignment="1">
      <alignment horizontal="right" vertical="center" wrapText="1"/>
    </xf>
    <xf numFmtId="0" fontId="14" fillId="0" borderId="9" xfId="2" applyFont="1" applyBorder="1"/>
    <xf numFmtId="0" fontId="8" fillId="0" borderId="7" xfId="2" applyFont="1" applyBorder="1" applyAlignment="1">
      <alignment horizontal="left"/>
    </xf>
    <xf numFmtId="10" fontId="14" fillId="0" borderId="0" xfId="16" applyNumberFormat="1" applyFont="1" applyBorder="1" applyAlignment="1">
      <alignment horizontal="right" vertical="center" wrapText="1"/>
    </xf>
    <xf numFmtId="0" fontId="8" fillId="0" borderId="8" xfId="0" applyFont="1" applyBorder="1" applyAlignment="1">
      <alignment horizontal="center" vertical="center" wrapText="1"/>
    </xf>
    <xf numFmtId="0" fontId="10" fillId="2" borderId="8" xfId="0" applyFont="1" applyFill="1" applyBorder="1" applyAlignment="1">
      <alignment vertical="center"/>
    </xf>
    <xf numFmtId="0" fontId="14" fillId="0" borderId="8" xfId="0" applyFont="1" applyBorder="1" applyAlignment="1">
      <alignment horizontal="center" vertical="center" wrapText="1"/>
    </xf>
    <xf numFmtId="0" fontId="10" fillId="2" borderId="8" xfId="0" applyFont="1" applyFill="1" applyBorder="1" applyAlignment="1">
      <alignment vertical="center" wrapText="1"/>
    </xf>
    <xf numFmtId="0" fontId="10" fillId="0" borderId="8" xfId="0" applyFont="1" applyBorder="1" applyAlignment="1">
      <alignment horizontal="center" vertical="center" wrapText="1"/>
    </xf>
    <xf numFmtId="0" fontId="7" fillId="0" borderId="8" xfId="0" applyFont="1" applyBorder="1" applyAlignment="1">
      <alignment horizontal="center" vertical="center" wrapText="1"/>
    </xf>
    <xf numFmtId="0" fontId="8" fillId="0" borderId="0" xfId="0" applyFont="1" applyAlignment="1">
      <alignment vertical="center" wrapText="1"/>
    </xf>
    <xf numFmtId="3" fontId="10" fillId="0" borderId="0" xfId="0" applyNumberFormat="1" applyFont="1" applyAlignment="1">
      <alignment horizontal="right" vertical="center" wrapText="1"/>
    </xf>
    <xf numFmtId="0" fontId="14" fillId="0" borderId="0" xfId="0" applyFont="1" applyAlignment="1">
      <alignment vertical="center" wrapText="1"/>
    </xf>
    <xf numFmtId="3" fontId="14" fillId="0" borderId="0" xfId="0" applyNumberFormat="1" applyFont="1" applyAlignment="1">
      <alignment horizontal="right" vertical="center" wrapText="1"/>
    </xf>
    <xf numFmtId="3" fontId="10" fillId="0" borderId="0" xfId="0" applyNumberFormat="1" applyFont="1" applyAlignment="1">
      <alignment horizontal="right" vertical="center"/>
    </xf>
    <xf numFmtId="10" fontId="10" fillId="0" borderId="0" xfId="16" applyNumberFormat="1" applyFont="1" applyBorder="1" applyAlignment="1">
      <alignment horizontal="right" vertical="center"/>
    </xf>
    <xf numFmtId="0" fontId="8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7" fillId="0" borderId="0" xfId="0" applyFont="1" applyAlignment="1">
      <alignment vertical="center" wrapText="1"/>
    </xf>
    <xf numFmtId="165" fontId="7" fillId="0" borderId="19" xfId="0" applyNumberFormat="1" applyFont="1" applyBorder="1" applyAlignment="1">
      <alignment horizontal="center" vertical="center" wrapText="1"/>
    </xf>
    <xf numFmtId="164" fontId="14" fillId="0" borderId="10" xfId="15" applyNumberFormat="1" applyFont="1" applyBorder="1"/>
    <xf numFmtId="164" fontId="13" fillId="0" borderId="12" xfId="15" applyNumberFormat="1" applyFont="1" applyBorder="1"/>
    <xf numFmtId="3" fontId="7" fillId="0" borderId="12" xfId="0" applyNumberFormat="1" applyFont="1" applyBorder="1" applyAlignment="1">
      <alignment horizontal="right" vertical="center" wrapText="1"/>
    </xf>
    <xf numFmtId="0" fontId="7" fillId="4" borderId="13" xfId="0" applyFont="1" applyFill="1" applyBorder="1" applyAlignment="1">
      <alignment horizontal="center" vertical="center"/>
    </xf>
    <xf numFmtId="3" fontId="19" fillId="4" borderId="26" xfId="0" applyNumberFormat="1" applyFont="1" applyFill="1" applyBorder="1" applyAlignment="1">
      <alignment horizontal="right" vertical="center"/>
    </xf>
    <xf numFmtId="3" fontId="19" fillId="4" borderId="14" xfId="0" applyNumberFormat="1" applyFont="1" applyFill="1" applyBorder="1" applyAlignment="1">
      <alignment horizontal="right" vertical="center"/>
    </xf>
    <xf numFmtId="3" fontId="20" fillId="4" borderId="15" xfId="0" applyNumberFormat="1" applyFont="1" applyFill="1" applyBorder="1" applyAlignment="1">
      <alignment horizontal="right" vertical="center"/>
    </xf>
    <xf numFmtId="0" fontId="19" fillId="3" borderId="14" xfId="0" applyFont="1" applyFill="1" applyBorder="1" applyAlignment="1">
      <alignment horizontal="right" vertical="center"/>
    </xf>
    <xf numFmtId="3" fontId="16" fillId="4" borderId="27" xfId="0" applyNumberFormat="1" applyFont="1" applyFill="1" applyBorder="1" applyAlignment="1">
      <alignment horizontal="right" vertical="center"/>
    </xf>
    <xf numFmtId="3" fontId="16" fillId="4" borderId="6" xfId="0" applyNumberFormat="1" applyFont="1" applyFill="1" applyBorder="1" applyAlignment="1">
      <alignment horizontal="right" vertical="center"/>
    </xf>
    <xf numFmtId="0" fontId="18" fillId="4" borderId="19" xfId="0" applyFont="1" applyFill="1" applyBorder="1" applyAlignment="1">
      <alignment horizontal="right" vertical="center"/>
    </xf>
    <xf numFmtId="166" fontId="17" fillId="4" borderId="12" xfId="0" applyNumberFormat="1" applyFont="1" applyFill="1" applyBorder="1" applyAlignment="1">
      <alignment horizontal="center" vertical="center"/>
    </xf>
    <xf numFmtId="3" fontId="16" fillId="4" borderId="12" xfId="0" applyNumberFormat="1" applyFont="1" applyFill="1" applyBorder="1" applyAlignment="1">
      <alignment horizontal="right" vertical="center"/>
    </xf>
    <xf numFmtId="0" fontId="11" fillId="0" borderId="0" xfId="0" applyFont="1" applyAlignment="1">
      <alignment wrapText="1"/>
    </xf>
    <xf numFmtId="0" fontId="14" fillId="0" borderId="0" xfId="2" applyFont="1"/>
    <xf numFmtId="0" fontId="11" fillId="0" borderId="0" xfId="0" applyFont="1" applyAlignment="1">
      <alignment horizontal="left" vertical="top" wrapText="1"/>
    </xf>
    <xf numFmtId="0" fontId="7" fillId="0" borderId="0" xfId="0" applyFont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8" fillId="0" borderId="0" xfId="0" applyFont="1" applyAlignment="1">
      <alignment horizontal="left" vertical="center" wrapText="1"/>
    </xf>
    <xf numFmtId="164" fontId="8" fillId="7" borderId="0" xfId="15" applyNumberFormat="1" applyFont="1" applyFill="1" applyBorder="1" applyAlignment="1">
      <alignment wrapText="1"/>
    </xf>
    <xf numFmtId="164" fontId="8" fillId="8" borderId="0" xfId="15" applyNumberFormat="1" applyFont="1" applyFill="1" applyBorder="1" applyAlignment="1">
      <alignment wrapText="1"/>
    </xf>
    <xf numFmtId="164" fontId="8" fillId="0" borderId="0" xfId="15" applyNumberFormat="1" applyFont="1" applyBorder="1" applyAlignment="1">
      <alignment wrapText="1"/>
    </xf>
    <xf numFmtId="0" fontId="7" fillId="0" borderId="0" xfId="0" applyFont="1" applyAlignment="1">
      <alignment horizontal="left" vertical="center" wrapText="1"/>
    </xf>
    <xf numFmtId="164" fontId="7" fillId="0" borderId="6" xfId="15" applyNumberFormat="1" applyFont="1" applyBorder="1" applyAlignment="1">
      <alignment wrapText="1"/>
    </xf>
    <xf numFmtId="164" fontId="7" fillId="0" borderId="28" xfId="15" applyNumberFormat="1" applyFont="1" applyBorder="1" applyAlignment="1">
      <alignment wrapText="1"/>
    </xf>
    <xf numFmtId="0" fontId="14" fillId="0" borderId="29" xfId="2" applyFont="1" applyBorder="1"/>
    <xf numFmtId="0" fontId="14" fillId="0" borderId="17" xfId="2" applyFont="1" applyBorder="1"/>
    <xf numFmtId="0" fontId="7" fillId="0" borderId="24" xfId="0" applyFont="1" applyBorder="1" applyAlignment="1">
      <alignment vertical="center" wrapText="1"/>
    </xf>
    <xf numFmtId="0" fontId="7" fillId="0" borderId="22" xfId="0" applyFont="1" applyBorder="1" applyAlignment="1">
      <alignment vertical="center" wrapText="1"/>
    </xf>
    <xf numFmtId="0" fontId="13" fillId="0" borderId="29" xfId="2" applyFont="1" applyBorder="1"/>
    <xf numFmtId="0" fontId="13" fillId="0" borderId="17" xfId="2" applyFont="1" applyBorder="1"/>
    <xf numFmtId="0" fontId="9" fillId="0" borderId="0" xfId="0" applyFont="1" applyAlignment="1">
      <alignment wrapText="1"/>
    </xf>
    <xf numFmtId="0" fontId="14" fillId="0" borderId="0" xfId="2" applyFont="1" applyAlignment="1">
      <alignment horizontal="left"/>
    </xf>
    <xf numFmtId="0" fontId="28" fillId="0" borderId="7" xfId="2" applyFont="1" applyBorder="1"/>
    <xf numFmtId="0" fontId="28" fillId="0" borderId="7" xfId="2" applyFont="1" applyBorder="1" applyAlignment="1">
      <alignment horizontal="left"/>
    </xf>
    <xf numFmtId="164" fontId="28" fillId="0" borderId="7" xfId="15" applyNumberFormat="1" applyFont="1" applyBorder="1"/>
    <xf numFmtId="0" fontId="13" fillId="4" borderId="0" xfId="9" applyFont="1" applyFill="1">
      <alignment vertical="center"/>
    </xf>
    <xf numFmtId="0" fontId="2" fillId="4" borderId="1" xfId="1" quotePrefix="1" applyFill="1" applyBorder="1" applyAlignment="1">
      <alignment horizontal="left" vertical="center"/>
    </xf>
    <xf numFmtId="9" fontId="14" fillId="0" borderId="7" xfId="16" applyFont="1" applyBorder="1"/>
    <xf numFmtId="0" fontId="32" fillId="0" borderId="0" xfId="2" applyFont="1" applyAlignment="1">
      <alignment horizontal="center" vertical="center" wrapText="1"/>
    </xf>
    <xf numFmtId="0" fontId="10" fillId="0" borderId="0" xfId="0" applyFont="1" applyAlignment="1">
      <alignment horizontal="left" vertical="center" wrapText="1"/>
    </xf>
    <xf numFmtId="0" fontId="32" fillId="0" borderId="0" xfId="2" applyFont="1" applyAlignment="1">
      <alignment horizontal="center" vertical="center" wrapText="1"/>
    </xf>
    <xf numFmtId="0" fontId="32" fillId="0" borderId="0" xfId="2" quotePrefix="1" applyFont="1" applyAlignment="1">
      <alignment horizontal="center" vertical="center" wrapText="1"/>
    </xf>
    <xf numFmtId="0" fontId="12" fillId="4" borderId="0" xfId="0" applyFont="1" applyFill="1" applyAlignment="1">
      <alignment horizontal="center" vertical="center" wrapText="1"/>
    </xf>
    <xf numFmtId="0" fontId="12" fillId="0" borderId="2" xfId="0" applyFont="1" applyBorder="1" applyAlignment="1">
      <alignment horizontal="center" vertical="center" wrapText="1"/>
    </xf>
    <xf numFmtId="0" fontId="12" fillId="0" borderId="4" xfId="0" applyFont="1" applyBorder="1" applyAlignment="1">
      <alignment horizontal="center" vertical="center" wrapText="1"/>
    </xf>
    <xf numFmtId="0" fontId="12" fillId="0" borderId="3" xfId="0" applyFont="1" applyBorder="1" applyAlignment="1">
      <alignment horizontal="center" vertical="center" wrapText="1"/>
    </xf>
    <xf numFmtId="0" fontId="7" fillId="0" borderId="7" xfId="0" applyFont="1" applyBorder="1" applyAlignment="1">
      <alignment horizontal="left" vertical="center" wrapText="1"/>
    </xf>
    <xf numFmtId="0" fontId="7" fillId="0" borderId="14" xfId="0" applyFont="1" applyBorder="1" applyAlignment="1">
      <alignment horizontal="center" vertical="center" wrapText="1"/>
    </xf>
    <xf numFmtId="0" fontId="7" fillId="0" borderId="11" xfId="0" applyFont="1" applyBorder="1" applyAlignment="1">
      <alignment horizontal="center" vertical="center" wrapText="1"/>
    </xf>
    <xf numFmtId="0" fontId="7" fillId="0" borderId="18" xfId="0" applyFont="1" applyBorder="1" applyAlignment="1">
      <alignment horizontal="center" vertical="center" wrapText="1"/>
    </xf>
    <xf numFmtId="0" fontId="7" fillId="2" borderId="0" xfId="0" applyFont="1" applyFill="1" applyAlignment="1">
      <alignment horizontal="left" vertical="center" wrapText="1"/>
    </xf>
    <xf numFmtId="0" fontId="12" fillId="0" borderId="7" xfId="0" applyFont="1" applyBorder="1" applyAlignment="1">
      <alignment horizontal="left" vertical="center" wrapText="1"/>
    </xf>
    <xf numFmtId="0" fontId="7" fillId="2" borderId="21" xfId="0" applyFont="1" applyFill="1" applyBorder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0" borderId="29" xfId="0" applyFont="1" applyBorder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0" fontId="7" fillId="0" borderId="24" xfId="0" applyFont="1" applyBorder="1" applyAlignment="1">
      <alignment horizontal="center" vertical="center" wrapText="1"/>
    </xf>
    <xf numFmtId="0" fontId="7" fillId="0" borderId="17" xfId="0" applyFont="1" applyBorder="1" applyAlignment="1">
      <alignment horizontal="center" vertical="center" wrapText="1"/>
    </xf>
    <xf numFmtId="0" fontId="7" fillId="0" borderId="20" xfId="0" applyFont="1" applyBorder="1" applyAlignment="1">
      <alignment horizontal="center" vertical="center" wrapText="1"/>
    </xf>
    <xf numFmtId="0" fontId="7" fillId="0" borderId="22" xfId="0" applyFont="1" applyBorder="1" applyAlignment="1">
      <alignment horizontal="center" vertical="center" wrapText="1"/>
    </xf>
    <xf numFmtId="0" fontId="11" fillId="0" borderId="0" xfId="0" applyFont="1" applyAlignment="1">
      <alignment horizontal="left" vertical="top" wrapText="1"/>
    </xf>
    <xf numFmtId="0" fontId="13" fillId="0" borderId="30" xfId="2" applyFont="1" applyBorder="1" applyAlignment="1">
      <alignment horizontal="center"/>
    </xf>
    <xf numFmtId="0" fontId="13" fillId="0" borderId="26" xfId="2" applyFont="1" applyBorder="1" applyAlignment="1">
      <alignment horizontal="center"/>
    </xf>
    <xf numFmtId="0" fontId="16" fillId="4" borderId="12" xfId="0" applyFont="1" applyFill="1" applyBorder="1" applyAlignment="1">
      <alignment horizontal="center" vertical="center"/>
    </xf>
    <xf numFmtId="0" fontId="16" fillId="4" borderId="14" xfId="0" applyFont="1" applyFill="1" applyBorder="1" applyAlignment="1">
      <alignment horizontal="center" vertical="center"/>
    </xf>
    <xf numFmtId="0" fontId="16" fillId="4" borderId="7" xfId="0" applyFont="1" applyFill="1" applyBorder="1" applyAlignment="1">
      <alignment horizontal="center" vertical="center"/>
    </xf>
    <xf numFmtId="0" fontId="16" fillId="4" borderId="11" xfId="0" applyFont="1" applyFill="1" applyBorder="1" applyAlignment="1">
      <alignment horizontal="center" vertical="center"/>
    </xf>
    <xf numFmtId="0" fontId="16" fillId="4" borderId="16" xfId="0" applyFont="1" applyFill="1" applyBorder="1" applyAlignment="1">
      <alignment horizontal="center" vertical="center"/>
    </xf>
  </cellXfs>
  <cellStyles count="24">
    <cellStyle name="=C:\WINNT35\SYSTEM32\COMMAND.COM" xfId="17" xr:uid="{33C09E41-EF4D-4221-800A-D4560AEA0113}"/>
    <cellStyle name="Comma" xfId="15" builtinId="3"/>
    <cellStyle name="Comma 2" xfId="3" xr:uid="{00000000-0005-0000-0000-000001000000}"/>
    <cellStyle name="Comma 9" xfId="6" xr:uid="{00000000-0005-0000-0000-000002000000}"/>
    <cellStyle name="Hyperlink" xfId="1" builtinId="8"/>
    <cellStyle name="Hyperlink 2" xfId="19" xr:uid="{1EF33D48-1D64-438F-B5C8-3AA00C171026}"/>
    <cellStyle name="Hyperlink 2 2" xfId="23" xr:uid="{CDDE8DBF-8C36-4E43-A222-221501BBC787}"/>
    <cellStyle name="Normal" xfId="0" builtinId="0"/>
    <cellStyle name="Normal 11" xfId="8" xr:uid="{00000000-0005-0000-0000-000005000000}"/>
    <cellStyle name="Normal 2" xfId="2" xr:uid="{00000000-0005-0000-0000-000006000000}"/>
    <cellStyle name="Normal 2 2" xfId="9" xr:uid="{00000000-0005-0000-0000-000007000000}"/>
    <cellStyle name="Normal 2 2 2" xfId="4" xr:uid="{00000000-0005-0000-0000-000008000000}"/>
    <cellStyle name="Normal 2 2 3" xfId="21" xr:uid="{B782C791-A4C0-4497-AC62-23E4E794B562}"/>
    <cellStyle name="Normal 2 3" xfId="20" xr:uid="{5C620587-C3C8-4A8C-927F-7E9BB82C0194}"/>
    <cellStyle name="Normal 2 5 2 2" xfId="13" xr:uid="{00000000-0005-0000-0000-000009000000}"/>
    <cellStyle name="Normal 2_~0149226 2" xfId="14" xr:uid="{00000000-0005-0000-0000-00000A000000}"/>
    <cellStyle name="Normal 3" xfId="22" xr:uid="{23CA4FBD-1C01-408D-BACD-2CB4D4AE82C7}"/>
    <cellStyle name="Normal 4" xfId="5" xr:uid="{00000000-0005-0000-0000-00000B000000}"/>
    <cellStyle name="Normal 6" xfId="11" xr:uid="{00000000-0005-0000-0000-00000C000000}"/>
    <cellStyle name="Normal 8" xfId="7" xr:uid="{00000000-0005-0000-0000-00000D000000}"/>
    <cellStyle name="Normal 9" xfId="12" xr:uid="{00000000-0005-0000-0000-00000E000000}"/>
    <cellStyle name="optionalExposure" xfId="18" xr:uid="{06AA427B-CB5D-4701-A0C5-5EA9973D356D}"/>
    <cellStyle name="Percent" xfId="16" builtinId="5"/>
    <cellStyle name="Percent 2" xfId="10" xr:uid="{00000000-0005-0000-0000-00000F000000}"/>
  </cellStyles>
  <dxfs count="2"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FFCCFF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4</xdr:col>
      <xdr:colOff>2173647</xdr:colOff>
      <xdr:row>3</xdr:row>
      <xdr:rowOff>108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298BCF2-ECA1-4DA6-B7C3-727FCFCCDD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865429" y="0"/>
          <a:ext cx="2173647" cy="80554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autoPageBreaks="0"/>
  </sheetPr>
  <dimension ref="A2:G27"/>
  <sheetViews>
    <sheetView showGridLines="0" tabSelected="1" zoomScale="70" zoomScaleNormal="70" workbookViewId="0">
      <selection activeCell="F14" sqref="F14"/>
    </sheetView>
  </sheetViews>
  <sheetFormatPr defaultRowHeight="13.2"/>
  <cols>
    <col min="1" max="1" width="4.88671875" style="78" customWidth="1"/>
    <col min="2" max="2" width="55.88671875" style="6" customWidth="1"/>
    <col min="3" max="3" width="12.6640625" style="96" customWidth="1"/>
    <col min="4" max="4" width="99.5546875" style="7" customWidth="1"/>
    <col min="5" max="5" width="31.88671875" style="59" customWidth="1"/>
    <col min="6" max="6" width="10" style="5" customWidth="1"/>
    <col min="7" max="7" width="26.88671875" style="2" bestFit="1" customWidth="1"/>
    <col min="8" max="242" width="8.88671875" style="5"/>
    <col min="243" max="243" width="31.88671875" style="5" bestFit="1" customWidth="1"/>
    <col min="244" max="244" width="15.44140625" style="5" customWidth="1"/>
    <col min="245" max="245" width="50" style="5" customWidth="1"/>
    <col min="246" max="246" width="35.109375" style="5" customWidth="1"/>
    <col min="247" max="498" width="8.88671875" style="5"/>
    <col min="499" max="499" width="31.88671875" style="5" bestFit="1" customWidth="1"/>
    <col min="500" max="500" width="15.44140625" style="5" customWidth="1"/>
    <col min="501" max="501" width="50" style="5" customWidth="1"/>
    <col min="502" max="502" width="35.109375" style="5" customWidth="1"/>
    <col min="503" max="754" width="8.88671875" style="5"/>
    <col min="755" max="755" width="31.88671875" style="5" bestFit="1" customWidth="1"/>
    <col min="756" max="756" width="15.44140625" style="5" customWidth="1"/>
    <col min="757" max="757" width="50" style="5" customWidth="1"/>
    <col min="758" max="758" width="35.109375" style="5" customWidth="1"/>
    <col min="759" max="1010" width="8.88671875" style="5"/>
    <col min="1011" max="1011" width="31.88671875" style="5" bestFit="1" customWidth="1"/>
    <col min="1012" max="1012" width="15.44140625" style="5" customWidth="1"/>
    <col min="1013" max="1013" width="50" style="5" customWidth="1"/>
    <col min="1014" max="1014" width="35.109375" style="5" customWidth="1"/>
    <col min="1015" max="1266" width="8.88671875" style="5"/>
    <col min="1267" max="1267" width="31.88671875" style="5" bestFit="1" customWidth="1"/>
    <col min="1268" max="1268" width="15.44140625" style="5" customWidth="1"/>
    <col min="1269" max="1269" width="50" style="5" customWidth="1"/>
    <col min="1270" max="1270" width="35.109375" style="5" customWidth="1"/>
    <col min="1271" max="1522" width="8.88671875" style="5"/>
    <col min="1523" max="1523" width="31.88671875" style="5" bestFit="1" customWidth="1"/>
    <col min="1524" max="1524" width="15.44140625" style="5" customWidth="1"/>
    <col min="1525" max="1525" width="50" style="5" customWidth="1"/>
    <col min="1526" max="1526" width="35.109375" style="5" customWidth="1"/>
    <col min="1527" max="1778" width="8.88671875" style="5"/>
    <col min="1779" max="1779" width="31.88671875" style="5" bestFit="1" customWidth="1"/>
    <col min="1780" max="1780" width="15.44140625" style="5" customWidth="1"/>
    <col min="1781" max="1781" width="50" style="5" customWidth="1"/>
    <col min="1782" max="1782" width="35.109375" style="5" customWidth="1"/>
    <col min="1783" max="2034" width="8.88671875" style="5"/>
    <col min="2035" max="2035" width="31.88671875" style="5" bestFit="1" customWidth="1"/>
    <col min="2036" max="2036" width="15.44140625" style="5" customWidth="1"/>
    <col min="2037" max="2037" width="50" style="5" customWidth="1"/>
    <col min="2038" max="2038" width="35.109375" style="5" customWidth="1"/>
    <col min="2039" max="2290" width="8.88671875" style="5"/>
    <col min="2291" max="2291" width="31.88671875" style="5" bestFit="1" customWidth="1"/>
    <col min="2292" max="2292" width="15.44140625" style="5" customWidth="1"/>
    <col min="2293" max="2293" width="50" style="5" customWidth="1"/>
    <col min="2294" max="2294" width="35.109375" style="5" customWidth="1"/>
    <col min="2295" max="2546" width="8.88671875" style="5"/>
    <col min="2547" max="2547" width="31.88671875" style="5" bestFit="1" customWidth="1"/>
    <col min="2548" max="2548" width="15.44140625" style="5" customWidth="1"/>
    <col min="2549" max="2549" width="50" style="5" customWidth="1"/>
    <col min="2550" max="2550" width="35.109375" style="5" customWidth="1"/>
    <col min="2551" max="2802" width="8.88671875" style="5"/>
    <col min="2803" max="2803" width="31.88671875" style="5" bestFit="1" customWidth="1"/>
    <col min="2804" max="2804" width="15.44140625" style="5" customWidth="1"/>
    <col min="2805" max="2805" width="50" style="5" customWidth="1"/>
    <col min="2806" max="2806" width="35.109375" style="5" customWidth="1"/>
    <col min="2807" max="3058" width="8.88671875" style="5"/>
    <col min="3059" max="3059" width="31.88671875" style="5" bestFit="1" customWidth="1"/>
    <col min="3060" max="3060" width="15.44140625" style="5" customWidth="1"/>
    <col min="3061" max="3061" width="50" style="5" customWidth="1"/>
    <col min="3062" max="3062" width="35.109375" style="5" customWidth="1"/>
    <col min="3063" max="3314" width="8.88671875" style="5"/>
    <col min="3315" max="3315" width="31.88671875" style="5" bestFit="1" customWidth="1"/>
    <col min="3316" max="3316" width="15.44140625" style="5" customWidth="1"/>
    <col min="3317" max="3317" width="50" style="5" customWidth="1"/>
    <col min="3318" max="3318" width="35.109375" style="5" customWidth="1"/>
    <col min="3319" max="3570" width="8.88671875" style="5"/>
    <col min="3571" max="3571" width="31.88671875" style="5" bestFit="1" customWidth="1"/>
    <col min="3572" max="3572" width="15.44140625" style="5" customWidth="1"/>
    <col min="3573" max="3573" width="50" style="5" customWidth="1"/>
    <col min="3574" max="3574" width="35.109375" style="5" customWidth="1"/>
    <col min="3575" max="3826" width="8.88671875" style="5"/>
    <col min="3827" max="3827" width="31.88671875" style="5" bestFit="1" customWidth="1"/>
    <col min="3828" max="3828" width="15.44140625" style="5" customWidth="1"/>
    <col min="3829" max="3829" width="50" style="5" customWidth="1"/>
    <col min="3830" max="3830" width="35.109375" style="5" customWidth="1"/>
    <col min="3831" max="4082" width="8.88671875" style="5"/>
    <col min="4083" max="4083" width="31.88671875" style="5" bestFit="1" customWidth="1"/>
    <col min="4084" max="4084" width="15.44140625" style="5" customWidth="1"/>
    <col min="4085" max="4085" width="50" style="5" customWidth="1"/>
    <col min="4086" max="4086" width="35.109375" style="5" customWidth="1"/>
    <col min="4087" max="4338" width="8.88671875" style="5"/>
    <col min="4339" max="4339" width="31.88671875" style="5" bestFit="1" customWidth="1"/>
    <col min="4340" max="4340" width="15.44140625" style="5" customWidth="1"/>
    <col min="4341" max="4341" width="50" style="5" customWidth="1"/>
    <col min="4342" max="4342" width="35.109375" style="5" customWidth="1"/>
    <col min="4343" max="4594" width="8.88671875" style="5"/>
    <col min="4595" max="4595" width="31.88671875" style="5" bestFit="1" customWidth="1"/>
    <col min="4596" max="4596" width="15.44140625" style="5" customWidth="1"/>
    <col min="4597" max="4597" width="50" style="5" customWidth="1"/>
    <col min="4598" max="4598" width="35.109375" style="5" customWidth="1"/>
    <col min="4599" max="4850" width="8.88671875" style="5"/>
    <col min="4851" max="4851" width="31.88671875" style="5" bestFit="1" customWidth="1"/>
    <col min="4852" max="4852" width="15.44140625" style="5" customWidth="1"/>
    <col min="4853" max="4853" width="50" style="5" customWidth="1"/>
    <col min="4854" max="4854" width="35.109375" style="5" customWidth="1"/>
    <col min="4855" max="5106" width="8.88671875" style="5"/>
    <col min="5107" max="5107" width="31.88671875" style="5" bestFit="1" customWidth="1"/>
    <col min="5108" max="5108" width="15.44140625" style="5" customWidth="1"/>
    <col min="5109" max="5109" width="50" style="5" customWidth="1"/>
    <col min="5110" max="5110" width="35.109375" style="5" customWidth="1"/>
    <col min="5111" max="5362" width="8.88671875" style="5"/>
    <col min="5363" max="5363" width="31.88671875" style="5" bestFit="1" customWidth="1"/>
    <col min="5364" max="5364" width="15.44140625" style="5" customWidth="1"/>
    <col min="5365" max="5365" width="50" style="5" customWidth="1"/>
    <col min="5366" max="5366" width="35.109375" style="5" customWidth="1"/>
    <col min="5367" max="5618" width="8.88671875" style="5"/>
    <col min="5619" max="5619" width="31.88671875" style="5" bestFit="1" customWidth="1"/>
    <col min="5620" max="5620" width="15.44140625" style="5" customWidth="1"/>
    <col min="5621" max="5621" width="50" style="5" customWidth="1"/>
    <col min="5622" max="5622" width="35.109375" style="5" customWidth="1"/>
    <col min="5623" max="5874" width="8.88671875" style="5"/>
    <col min="5875" max="5875" width="31.88671875" style="5" bestFit="1" customWidth="1"/>
    <col min="5876" max="5876" width="15.44140625" style="5" customWidth="1"/>
    <col min="5877" max="5877" width="50" style="5" customWidth="1"/>
    <col min="5878" max="5878" width="35.109375" style="5" customWidth="1"/>
    <col min="5879" max="6130" width="8.88671875" style="5"/>
    <col min="6131" max="6131" width="31.88671875" style="5" bestFit="1" customWidth="1"/>
    <col min="6132" max="6132" width="15.44140625" style="5" customWidth="1"/>
    <col min="6133" max="6133" width="50" style="5" customWidth="1"/>
    <col min="6134" max="6134" width="35.109375" style="5" customWidth="1"/>
    <col min="6135" max="6386" width="8.88671875" style="5"/>
    <col min="6387" max="6387" width="31.88671875" style="5" bestFit="1" customWidth="1"/>
    <col min="6388" max="6388" width="15.44140625" style="5" customWidth="1"/>
    <col min="6389" max="6389" width="50" style="5" customWidth="1"/>
    <col min="6390" max="6390" width="35.109375" style="5" customWidth="1"/>
    <col min="6391" max="6642" width="8.88671875" style="5"/>
    <col min="6643" max="6643" width="31.88671875" style="5" bestFit="1" customWidth="1"/>
    <col min="6644" max="6644" width="15.44140625" style="5" customWidth="1"/>
    <col min="6645" max="6645" width="50" style="5" customWidth="1"/>
    <col min="6646" max="6646" width="35.109375" style="5" customWidth="1"/>
    <col min="6647" max="6898" width="8.88671875" style="5"/>
    <col min="6899" max="6899" width="31.88671875" style="5" bestFit="1" customWidth="1"/>
    <col min="6900" max="6900" width="15.44140625" style="5" customWidth="1"/>
    <col min="6901" max="6901" width="50" style="5" customWidth="1"/>
    <col min="6902" max="6902" width="35.109375" style="5" customWidth="1"/>
    <col min="6903" max="7154" width="8.88671875" style="5"/>
    <col min="7155" max="7155" width="31.88671875" style="5" bestFit="1" customWidth="1"/>
    <col min="7156" max="7156" width="15.44140625" style="5" customWidth="1"/>
    <col min="7157" max="7157" width="50" style="5" customWidth="1"/>
    <col min="7158" max="7158" width="35.109375" style="5" customWidth="1"/>
    <col min="7159" max="7410" width="8.88671875" style="5"/>
    <col min="7411" max="7411" width="31.88671875" style="5" bestFit="1" customWidth="1"/>
    <col min="7412" max="7412" width="15.44140625" style="5" customWidth="1"/>
    <col min="7413" max="7413" width="50" style="5" customWidth="1"/>
    <col min="7414" max="7414" width="35.109375" style="5" customWidth="1"/>
    <col min="7415" max="7666" width="8.88671875" style="5"/>
    <col min="7667" max="7667" width="31.88671875" style="5" bestFit="1" customWidth="1"/>
    <col min="7668" max="7668" width="15.44140625" style="5" customWidth="1"/>
    <col min="7669" max="7669" width="50" style="5" customWidth="1"/>
    <col min="7670" max="7670" width="35.109375" style="5" customWidth="1"/>
    <col min="7671" max="7922" width="8.88671875" style="5"/>
    <col min="7923" max="7923" width="31.88671875" style="5" bestFit="1" customWidth="1"/>
    <col min="7924" max="7924" width="15.44140625" style="5" customWidth="1"/>
    <col min="7925" max="7925" width="50" style="5" customWidth="1"/>
    <col min="7926" max="7926" width="35.109375" style="5" customWidth="1"/>
    <col min="7927" max="8178" width="8.88671875" style="5"/>
    <col min="8179" max="8179" width="31.88671875" style="5" bestFit="1" customWidth="1"/>
    <col min="8180" max="8180" width="15.44140625" style="5" customWidth="1"/>
    <col min="8181" max="8181" width="50" style="5" customWidth="1"/>
    <col min="8182" max="8182" width="35.109375" style="5" customWidth="1"/>
    <col min="8183" max="8434" width="8.88671875" style="5"/>
    <col min="8435" max="8435" width="31.88671875" style="5" bestFit="1" customWidth="1"/>
    <col min="8436" max="8436" width="15.44140625" style="5" customWidth="1"/>
    <col min="8437" max="8437" width="50" style="5" customWidth="1"/>
    <col min="8438" max="8438" width="35.109375" style="5" customWidth="1"/>
    <col min="8439" max="8690" width="8.88671875" style="5"/>
    <col min="8691" max="8691" width="31.88671875" style="5" bestFit="1" customWidth="1"/>
    <col min="8692" max="8692" width="15.44140625" style="5" customWidth="1"/>
    <col min="8693" max="8693" width="50" style="5" customWidth="1"/>
    <col min="8694" max="8694" width="35.109375" style="5" customWidth="1"/>
    <col min="8695" max="8946" width="8.88671875" style="5"/>
    <col min="8947" max="8947" width="31.88671875" style="5" bestFit="1" customWidth="1"/>
    <col min="8948" max="8948" width="15.44140625" style="5" customWidth="1"/>
    <col min="8949" max="8949" width="50" style="5" customWidth="1"/>
    <col min="8950" max="8950" width="35.109375" style="5" customWidth="1"/>
    <col min="8951" max="9202" width="8.88671875" style="5"/>
    <col min="9203" max="9203" width="31.88671875" style="5" bestFit="1" customWidth="1"/>
    <col min="9204" max="9204" width="15.44140625" style="5" customWidth="1"/>
    <col min="9205" max="9205" width="50" style="5" customWidth="1"/>
    <col min="9206" max="9206" width="35.109375" style="5" customWidth="1"/>
    <col min="9207" max="9458" width="8.88671875" style="5"/>
    <col min="9459" max="9459" width="31.88671875" style="5" bestFit="1" customWidth="1"/>
    <col min="9460" max="9460" width="15.44140625" style="5" customWidth="1"/>
    <col min="9461" max="9461" width="50" style="5" customWidth="1"/>
    <col min="9462" max="9462" width="35.109375" style="5" customWidth="1"/>
    <col min="9463" max="9714" width="8.88671875" style="5"/>
    <col min="9715" max="9715" width="31.88671875" style="5" bestFit="1" customWidth="1"/>
    <col min="9716" max="9716" width="15.44140625" style="5" customWidth="1"/>
    <col min="9717" max="9717" width="50" style="5" customWidth="1"/>
    <col min="9718" max="9718" width="35.109375" style="5" customWidth="1"/>
    <col min="9719" max="9970" width="8.88671875" style="5"/>
    <col min="9971" max="9971" width="31.88671875" style="5" bestFit="1" customWidth="1"/>
    <col min="9972" max="9972" width="15.44140625" style="5" customWidth="1"/>
    <col min="9973" max="9973" width="50" style="5" customWidth="1"/>
    <col min="9974" max="9974" width="35.109375" style="5" customWidth="1"/>
    <col min="9975" max="10226" width="8.88671875" style="5"/>
    <col min="10227" max="10227" width="31.88671875" style="5" bestFit="1" customWidth="1"/>
    <col min="10228" max="10228" width="15.44140625" style="5" customWidth="1"/>
    <col min="10229" max="10229" width="50" style="5" customWidth="1"/>
    <col min="10230" max="10230" width="35.109375" style="5" customWidth="1"/>
    <col min="10231" max="10482" width="8.88671875" style="5"/>
    <col min="10483" max="10483" width="31.88671875" style="5" bestFit="1" customWidth="1"/>
    <col min="10484" max="10484" width="15.44140625" style="5" customWidth="1"/>
    <col min="10485" max="10485" width="50" style="5" customWidth="1"/>
    <col min="10486" max="10486" width="35.109375" style="5" customWidth="1"/>
    <col min="10487" max="10738" width="8.88671875" style="5"/>
    <col min="10739" max="10739" width="31.88671875" style="5" bestFit="1" customWidth="1"/>
    <col min="10740" max="10740" width="15.44140625" style="5" customWidth="1"/>
    <col min="10741" max="10741" width="50" style="5" customWidth="1"/>
    <col min="10742" max="10742" width="35.109375" style="5" customWidth="1"/>
    <col min="10743" max="10994" width="8.88671875" style="5"/>
    <col min="10995" max="10995" width="31.88671875" style="5" bestFit="1" customWidth="1"/>
    <col min="10996" max="10996" width="15.44140625" style="5" customWidth="1"/>
    <col min="10997" max="10997" width="50" style="5" customWidth="1"/>
    <col min="10998" max="10998" width="35.109375" style="5" customWidth="1"/>
    <col min="10999" max="11250" width="8.88671875" style="5"/>
    <col min="11251" max="11251" width="31.88671875" style="5" bestFit="1" customWidth="1"/>
    <col min="11252" max="11252" width="15.44140625" style="5" customWidth="1"/>
    <col min="11253" max="11253" width="50" style="5" customWidth="1"/>
    <col min="11254" max="11254" width="35.109375" style="5" customWidth="1"/>
    <col min="11255" max="11506" width="8.88671875" style="5"/>
    <col min="11507" max="11507" width="31.88671875" style="5" bestFit="1" customWidth="1"/>
    <col min="11508" max="11508" width="15.44140625" style="5" customWidth="1"/>
    <col min="11509" max="11509" width="50" style="5" customWidth="1"/>
    <col min="11510" max="11510" width="35.109375" style="5" customWidth="1"/>
    <col min="11511" max="11762" width="8.88671875" style="5"/>
    <col min="11763" max="11763" width="31.88671875" style="5" bestFit="1" customWidth="1"/>
    <col min="11764" max="11764" width="15.44140625" style="5" customWidth="1"/>
    <col min="11765" max="11765" width="50" style="5" customWidth="1"/>
    <col min="11766" max="11766" width="35.109375" style="5" customWidth="1"/>
    <col min="11767" max="12018" width="8.88671875" style="5"/>
    <col min="12019" max="12019" width="31.88671875" style="5" bestFit="1" customWidth="1"/>
    <col min="12020" max="12020" width="15.44140625" style="5" customWidth="1"/>
    <col min="12021" max="12021" width="50" style="5" customWidth="1"/>
    <col min="12022" max="12022" width="35.109375" style="5" customWidth="1"/>
    <col min="12023" max="12274" width="8.88671875" style="5"/>
    <col min="12275" max="12275" width="31.88671875" style="5" bestFit="1" customWidth="1"/>
    <col min="12276" max="12276" width="15.44140625" style="5" customWidth="1"/>
    <col min="12277" max="12277" width="50" style="5" customWidth="1"/>
    <col min="12278" max="12278" width="35.109375" style="5" customWidth="1"/>
    <col min="12279" max="12530" width="8.88671875" style="5"/>
    <col min="12531" max="12531" width="31.88671875" style="5" bestFit="1" customWidth="1"/>
    <col min="12532" max="12532" width="15.44140625" style="5" customWidth="1"/>
    <col min="12533" max="12533" width="50" style="5" customWidth="1"/>
    <col min="12534" max="12534" width="35.109375" style="5" customWidth="1"/>
    <col min="12535" max="12786" width="8.88671875" style="5"/>
    <col min="12787" max="12787" width="31.88671875" style="5" bestFit="1" customWidth="1"/>
    <col min="12788" max="12788" width="15.44140625" style="5" customWidth="1"/>
    <col min="12789" max="12789" width="50" style="5" customWidth="1"/>
    <col min="12790" max="12790" width="35.109375" style="5" customWidth="1"/>
    <col min="12791" max="13042" width="8.88671875" style="5"/>
    <col min="13043" max="13043" width="31.88671875" style="5" bestFit="1" customWidth="1"/>
    <col min="13044" max="13044" width="15.44140625" style="5" customWidth="1"/>
    <col min="13045" max="13045" width="50" style="5" customWidth="1"/>
    <col min="13046" max="13046" width="35.109375" style="5" customWidth="1"/>
    <col min="13047" max="13298" width="8.88671875" style="5"/>
    <col min="13299" max="13299" width="31.88671875" style="5" bestFit="1" customWidth="1"/>
    <col min="13300" max="13300" width="15.44140625" style="5" customWidth="1"/>
    <col min="13301" max="13301" width="50" style="5" customWidth="1"/>
    <col min="13302" max="13302" width="35.109375" style="5" customWidth="1"/>
    <col min="13303" max="13554" width="8.88671875" style="5"/>
    <col min="13555" max="13555" width="31.88671875" style="5" bestFit="1" customWidth="1"/>
    <col min="13556" max="13556" width="15.44140625" style="5" customWidth="1"/>
    <col min="13557" max="13557" width="50" style="5" customWidth="1"/>
    <col min="13558" max="13558" width="35.109375" style="5" customWidth="1"/>
    <col min="13559" max="13810" width="8.88671875" style="5"/>
    <col min="13811" max="13811" width="31.88671875" style="5" bestFit="1" customWidth="1"/>
    <col min="13812" max="13812" width="15.44140625" style="5" customWidth="1"/>
    <col min="13813" max="13813" width="50" style="5" customWidth="1"/>
    <col min="13814" max="13814" width="35.109375" style="5" customWidth="1"/>
    <col min="13815" max="14066" width="8.88671875" style="5"/>
    <col min="14067" max="14067" width="31.88671875" style="5" bestFit="1" customWidth="1"/>
    <col min="14068" max="14068" width="15.44140625" style="5" customWidth="1"/>
    <col min="14069" max="14069" width="50" style="5" customWidth="1"/>
    <col min="14070" max="14070" width="35.109375" style="5" customWidth="1"/>
    <col min="14071" max="14322" width="8.88671875" style="5"/>
    <col min="14323" max="14323" width="31.88671875" style="5" bestFit="1" customWidth="1"/>
    <col min="14324" max="14324" width="15.44140625" style="5" customWidth="1"/>
    <col min="14325" max="14325" width="50" style="5" customWidth="1"/>
    <col min="14326" max="14326" width="35.109375" style="5" customWidth="1"/>
    <col min="14327" max="14578" width="8.88671875" style="5"/>
    <col min="14579" max="14579" width="31.88671875" style="5" bestFit="1" customWidth="1"/>
    <col min="14580" max="14580" width="15.44140625" style="5" customWidth="1"/>
    <col min="14581" max="14581" width="50" style="5" customWidth="1"/>
    <col min="14582" max="14582" width="35.109375" style="5" customWidth="1"/>
    <col min="14583" max="14834" width="8.88671875" style="5"/>
    <col min="14835" max="14835" width="31.88671875" style="5" bestFit="1" customWidth="1"/>
    <col min="14836" max="14836" width="15.44140625" style="5" customWidth="1"/>
    <col min="14837" max="14837" width="50" style="5" customWidth="1"/>
    <col min="14838" max="14838" width="35.109375" style="5" customWidth="1"/>
    <col min="14839" max="15090" width="8.88671875" style="5"/>
    <col min="15091" max="15091" width="31.88671875" style="5" bestFit="1" customWidth="1"/>
    <col min="15092" max="15092" width="15.44140625" style="5" customWidth="1"/>
    <col min="15093" max="15093" width="50" style="5" customWidth="1"/>
    <col min="15094" max="15094" width="35.109375" style="5" customWidth="1"/>
    <col min="15095" max="15346" width="8.88671875" style="5"/>
    <col min="15347" max="15347" width="31.88671875" style="5" bestFit="1" customWidth="1"/>
    <col min="15348" max="15348" width="15.44140625" style="5" customWidth="1"/>
    <col min="15349" max="15349" width="50" style="5" customWidth="1"/>
    <col min="15350" max="15350" width="35.109375" style="5" customWidth="1"/>
    <col min="15351" max="15602" width="8.88671875" style="5"/>
    <col min="15603" max="15603" width="31.88671875" style="5" bestFit="1" customWidth="1"/>
    <col min="15604" max="15604" width="15.44140625" style="5" customWidth="1"/>
    <col min="15605" max="15605" width="50" style="5" customWidth="1"/>
    <col min="15606" max="15606" width="35.109375" style="5" customWidth="1"/>
    <col min="15607" max="15858" width="8.88671875" style="5"/>
    <col min="15859" max="15859" width="31.88671875" style="5" bestFit="1" customWidth="1"/>
    <col min="15860" max="15860" width="15.44140625" style="5" customWidth="1"/>
    <col min="15861" max="15861" width="50" style="5" customWidth="1"/>
    <col min="15862" max="15862" width="35.109375" style="5" customWidth="1"/>
    <col min="15863" max="16114" width="8.88671875" style="5"/>
    <col min="16115" max="16115" width="31.88671875" style="5" bestFit="1" customWidth="1"/>
    <col min="16116" max="16116" width="15.44140625" style="5" customWidth="1"/>
    <col min="16117" max="16117" width="50" style="5" customWidth="1"/>
    <col min="16118" max="16118" width="35.109375" style="5" customWidth="1"/>
    <col min="16119" max="16384" width="8.88671875" style="5"/>
  </cols>
  <sheetData>
    <row r="2" spans="1:7" s="2" customFormat="1" ht="24.6">
      <c r="A2" s="175"/>
      <c r="B2" s="180" t="s">
        <v>258</v>
      </c>
      <c r="C2" s="180"/>
      <c r="D2" s="180"/>
      <c r="E2" s="180"/>
      <c r="F2" s="1"/>
    </row>
    <row r="3" spans="1:7" s="2" customFormat="1" ht="24.6">
      <c r="A3" s="175"/>
      <c r="B3" s="178"/>
      <c r="C3" s="178"/>
      <c r="D3" s="178"/>
      <c r="E3" s="178"/>
      <c r="F3" s="1"/>
    </row>
    <row r="4" spans="1:7" s="2" customFormat="1" ht="24.6">
      <c r="A4" s="175"/>
      <c r="B4" s="180" t="s">
        <v>259</v>
      </c>
      <c r="C4" s="180"/>
      <c r="D4" s="180"/>
      <c r="E4" s="180"/>
      <c r="F4" s="1"/>
    </row>
    <row r="5" spans="1:7" s="2" customFormat="1" ht="24.6">
      <c r="A5" s="175"/>
      <c r="B5" s="178"/>
      <c r="C5" s="178"/>
      <c r="D5" s="178"/>
      <c r="E5" s="178"/>
      <c r="F5" s="1"/>
    </row>
    <row r="6" spans="1:7" s="2" customFormat="1" ht="24.6">
      <c r="A6" s="175"/>
      <c r="B6" s="181" t="s">
        <v>260</v>
      </c>
      <c r="C6" s="180"/>
      <c r="D6" s="180"/>
      <c r="E6" s="180"/>
      <c r="F6" s="1"/>
    </row>
    <row r="7" spans="1:7" s="2" customFormat="1" ht="24.6">
      <c r="A7" s="175"/>
      <c r="B7" s="178"/>
      <c r="C7" s="178"/>
      <c r="D7" s="178"/>
      <c r="E7" s="178"/>
      <c r="F7" s="1"/>
    </row>
    <row r="8" spans="1:7" s="2" customFormat="1" ht="24.6">
      <c r="A8" s="175"/>
      <c r="B8" s="178"/>
      <c r="C8" s="178"/>
      <c r="D8" s="178"/>
      <c r="E8" s="178"/>
      <c r="F8" s="1"/>
    </row>
    <row r="9" spans="1:7" s="2" customFormat="1">
      <c r="A9" s="175"/>
      <c r="B9" s="3"/>
      <c r="C9" s="94"/>
      <c r="D9" s="4"/>
      <c r="E9" s="58"/>
      <c r="F9" s="1"/>
    </row>
    <row r="11" spans="1:7">
      <c r="A11" s="97"/>
      <c r="B11" s="99" t="s">
        <v>90</v>
      </c>
      <c r="C11" s="100" t="s">
        <v>0</v>
      </c>
      <c r="D11" s="99" t="s">
        <v>1</v>
      </c>
      <c r="E11" s="101" t="s">
        <v>91</v>
      </c>
    </row>
    <row r="12" spans="1:7" ht="13.2" customHeight="1">
      <c r="A12" s="182"/>
      <c r="B12" s="183" t="s">
        <v>254</v>
      </c>
      <c r="C12" s="92" t="s">
        <v>155</v>
      </c>
      <c r="D12" s="76" t="s">
        <v>4</v>
      </c>
      <c r="E12" s="176" t="s">
        <v>257</v>
      </c>
    </row>
    <row r="13" spans="1:7">
      <c r="A13" s="182"/>
      <c r="B13" s="184"/>
      <c r="C13" s="92" t="s">
        <v>156</v>
      </c>
      <c r="D13" s="76" t="s">
        <v>2</v>
      </c>
      <c r="E13" s="79" t="s">
        <v>3</v>
      </c>
    </row>
    <row r="14" spans="1:7" ht="26.4">
      <c r="A14" s="182"/>
      <c r="B14" s="184"/>
      <c r="C14" s="92" t="s">
        <v>247</v>
      </c>
      <c r="D14" s="76" t="s">
        <v>249</v>
      </c>
      <c r="E14" s="77" t="s">
        <v>252</v>
      </c>
    </row>
    <row r="15" spans="1:7" ht="26.4">
      <c r="A15" s="182"/>
      <c r="B15" s="185"/>
      <c r="C15" s="92" t="s">
        <v>248</v>
      </c>
      <c r="D15" s="76" t="s">
        <v>251</v>
      </c>
      <c r="E15" s="77" t="s">
        <v>253</v>
      </c>
    </row>
    <row r="16" spans="1:7" s="78" customFormat="1" ht="7.8" customHeight="1">
      <c r="A16" s="97"/>
      <c r="B16" s="105"/>
      <c r="C16" s="102"/>
      <c r="D16" s="103"/>
      <c r="E16" s="104"/>
      <c r="G16" s="2"/>
    </row>
    <row r="17" spans="1:7" s="78" customFormat="1" ht="7.8" customHeight="1">
      <c r="A17" s="97"/>
      <c r="B17" s="105"/>
      <c r="C17" s="102"/>
      <c r="D17" s="103"/>
      <c r="E17" s="104"/>
      <c r="G17" s="2"/>
    </row>
    <row r="18" spans="1:7" s="78" customFormat="1" ht="26.4">
      <c r="A18" s="97"/>
      <c r="B18" s="80" t="s">
        <v>255</v>
      </c>
      <c r="C18" s="95" t="s">
        <v>157</v>
      </c>
      <c r="D18" s="93" t="s">
        <v>5</v>
      </c>
      <c r="E18" s="79" t="s">
        <v>6</v>
      </c>
      <c r="G18" s="2"/>
    </row>
    <row r="19" spans="1:7" s="78" customFormat="1" ht="7.8" customHeight="1">
      <c r="A19" s="97"/>
      <c r="B19" s="105"/>
      <c r="C19" s="102"/>
      <c r="D19" s="103"/>
      <c r="E19" s="104"/>
      <c r="G19" s="2"/>
    </row>
    <row r="20" spans="1:7" s="78" customFormat="1" ht="26.4">
      <c r="A20" s="97"/>
      <c r="B20" s="98" t="s">
        <v>256</v>
      </c>
      <c r="C20" s="95" t="s">
        <v>158</v>
      </c>
      <c r="D20" s="93" t="s">
        <v>87</v>
      </c>
      <c r="E20" s="77" t="s">
        <v>88</v>
      </c>
      <c r="G20" s="2"/>
    </row>
    <row r="21" spans="1:7" s="78" customFormat="1" ht="7.8" customHeight="1">
      <c r="A21" s="97"/>
      <c r="B21" s="105"/>
      <c r="C21" s="102"/>
      <c r="D21" s="103"/>
      <c r="E21" s="104"/>
      <c r="G21" s="2"/>
    </row>
    <row r="25" spans="1:7" ht="13.2" customHeight="1">
      <c r="B25" s="179" t="s">
        <v>261</v>
      </c>
      <c r="C25" s="179"/>
      <c r="D25" s="179"/>
      <c r="E25" s="179"/>
    </row>
    <row r="26" spans="1:7" ht="13.2" customHeight="1">
      <c r="B26" s="179"/>
      <c r="C26" s="179"/>
      <c r="D26" s="179"/>
      <c r="E26" s="179"/>
    </row>
    <row r="27" spans="1:7" ht="76.8" customHeight="1">
      <c r="B27" s="179"/>
      <c r="C27" s="179"/>
      <c r="D27" s="179"/>
      <c r="E27" s="179"/>
    </row>
  </sheetData>
  <sheetProtection algorithmName="SHA-512" hashValue="8+O0FVRqZrmNw34CBiaHJguQwIEtAZhisUoxgZJ0g777mfjZzd0J6/NddG9u8rcvU8v33MMckdJE3Y2xyvGWbQ==" saltValue="Y0qRwRfHzZitwmD/bAPhzQ==" spinCount="100000" sheet="1" objects="1" scenarios="1"/>
  <autoFilter ref="B11:E21" xr:uid="{00000000-0001-0000-0000-000000000000}"/>
  <mergeCells count="6">
    <mergeCell ref="B25:E27"/>
    <mergeCell ref="B2:E2"/>
    <mergeCell ref="B4:E4"/>
    <mergeCell ref="B6:E6"/>
    <mergeCell ref="A12:A15"/>
    <mergeCell ref="B12:B15"/>
  </mergeCells>
  <hyperlinks>
    <hyperlink ref="E13" location="'KM1'!A1" display="KM1'!A1" xr:uid="{00000000-0004-0000-0000-000002000000}"/>
    <hyperlink ref="E12" location="'OV1'!A1" display="'OV1'!A1" xr:uid="{00000000-0004-0000-0000-000003000000}"/>
    <hyperlink ref="E18" location="'LIQ1'!A1" display="LIQ1'!A1" xr:uid="{00000000-0004-0000-0000-000007000000}"/>
    <hyperlink ref="E14" location="'CMS1'!A1" display="'CMS1'!A1" xr:uid="{5125C7D8-A426-4339-BAD3-6DE9A128D355}"/>
    <hyperlink ref="E15" location="'CMS2'!A1" display="'CMS2'!A1" xr:uid="{2010B965-D199-4130-AC89-9850FD05366F}"/>
    <hyperlink ref="E20" location="'CR8'!A1" display="'CR8'!A1" xr:uid="{E5FECC7F-62C6-47E2-8587-FDFA23043597}"/>
  </hyperlinks>
  <printOptions horizontalCentered="1"/>
  <pageMargins left="0.45" right="0.45" top="0.5" bottom="0.5" header="0.3" footer="0.3"/>
  <pageSetup paperSize="9" orientation="landscape" r:id="rId1"/>
  <headerFooter differentOddEven="1">
    <oddFooter>&amp;C&amp;"arial unicode ms,Regular"&amp;9UniCredit Bank Internal Use Only&amp;L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">
    <pageSetUpPr autoPageBreaks="0"/>
  </sheetPr>
  <dimension ref="A1:L41"/>
  <sheetViews>
    <sheetView showGridLines="0" zoomScale="70" zoomScaleNormal="70" workbookViewId="0">
      <pane xSplit="3" ySplit="6" topLeftCell="D7" activePane="bottomRight" state="frozen"/>
      <selection pane="topRight"/>
      <selection pane="bottomLeft"/>
      <selection pane="bottomRight" activeCell="D37" sqref="D37"/>
    </sheetView>
  </sheetViews>
  <sheetFormatPr defaultColWidth="9.109375" defaultRowHeight="13.2"/>
  <cols>
    <col min="1" max="1" width="5.33203125" style="11" bestFit="1" customWidth="1"/>
    <col min="2" max="2" width="6.44140625" style="11" customWidth="1"/>
    <col min="3" max="3" width="65.33203125" style="11" customWidth="1"/>
    <col min="4" max="4" width="19.77734375" style="11" customWidth="1"/>
    <col min="5" max="5" width="19.109375" style="11" customWidth="1"/>
    <col min="6" max="6" width="18.88671875" style="11" customWidth="1"/>
    <col min="7" max="16384" width="9.109375" style="11"/>
  </cols>
  <sheetData>
    <row r="1" spans="1:6">
      <c r="A1" s="8" t="s">
        <v>7</v>
      </c>
    </row>
    <row r="2" spans="1:6">
      <c r="B2" s="14" t="s">
        <v>160</v>
      </c>
    </row>
    <row r="3" spans="1:6" s="14" customFormat="1">
      <c r="B3" s="186" t="s">
        <v>163</v>
      </c>
      <c r="C3" s="186"/>
      <c r="D3" s="187" t="s">
        <v>14</v>
      </c>
      <c r="E3" s="187"/>
      <c r="F3" s="187"/>
    </row>
    <row r="4" spans="1:6">
      <c r="B4" s="186"/>
      <c r="C4" s="186"/>
      <c r="D4" s="188" t="s">
        <v>200</v>
      </c>
      <c r="E4" s="188"/>
      <c r="F4" s="188" t="s">
        <v>201</v>
      </c>
    </row>
    <row r="5" spans="1:6" ht="13.8" thickBot="1">
      <c r="B5" s="186"/>
      <c r="C5" s="186"/>
      <c r="D5" s="189"/>
      <c r="E5" s="189"/>
      <c r="F5" s="189"/>
    </row>
    <row r="6" spans="1:6" ht="14.4" thickTop="1" thickBot="1">
      <c r="B6" s="186"/>
      <c r="C6" s="186"/>
      <c r="D6" s="138">
        <v>45930</v>
      </c>
      <c r="E6" s="138">
        <v>45838</v>
      </c>
      <c r="F6" s="138">
        <v>45930</v>
      </c>
    </row>
    <row r="7" spans="1:6" ht="13.8" thickTop="1">
      <c r="B7" s="107">
        <v>1</v>
      </c>
      <c r="C7" s="22" t="s">
        <v>120</v>
      </c>
      <c r="D7" s="110">
        <v>31146279.756408431</v>
      </c>
      <c r="E7" s="110">
        <v>29056937.654731493</v>
      </c>
      <c r="F7" s="110">
        <v>2491702.3805126743</v>
      </c>
    </row>
    <row r="8" spans="1:6">
      <c r="B8" s="31">
        <v>2</v>
      </c>
      <c r="C8" s="13" t="s">
        <v>121</v>
      </c>
      <c r="D8" s="34">
        <v>3053768.8648617915</v>
      </c>
      <c r="E8" s="34">
        <v>3176596.1300937524</v>
      </c>
      <c r="F8" s="34">
        <v>244301.50918894331</v>
      </c>
    </row>
    <row r="9" spans="1:6">
      <c r="B9" s="31">
        <v>3</v>
      </c>
      <c r="C9" s="13" t="s">
        <v>122</v>
      </c>
      <c r="D9" s="34">
        <v>16301431.523907436</v>
      </c>
      <c r="E9" s="34">
        <v>14554899.688172044</v>
      </c>
      <c r="F9" s="34">
        <v>1304114.521912595</v>
      </c>
    </row>
    <row r="10" spans="1:6">
      <c r="B10" s="31">
        <v>4</v>
      </c>
      <c r="C10" s="13" t="s">
        <v>123</v>
      </c>
      <c r="D10" s="34">
        <v>2397142.8642177</v>
      </c>
      <c r="E10" s="34">
        <v>2398089.4854234001</v>
      </c>
      <c r="F10" s="34">
        <v>191771.42913741601</v>
      </c>
    </row>
    <row r="11" spans="1:6">
      <c r="B11" s="31" t="s">
        <v>19</v>
      </c>
      <c r="C11" s="13" t="s">
        <v>164</v>
      </c>
      <c r="D11" s="34">
        <v>21884.355572</v>
      </c>
      <c r="E11" s="34">
        <v>21753.1158129</v>
      </c>
      <c r="F11" s="34">
        <v>1750.7484457600001</v>
      </c>
    </row>
    <row r="12" spans="1:6">
      <c r="B12" s="31">
        <v>5</v>
      </c>
      <c r="C12" s="13" t="s">
        <v>165</v>
      </c>
      <c r="D12" s="34">
        <v>11769195.012067201</v>
      </c>
      <c r="E12" s="34">
        <v>11303688.7206528</v>
      </c>
      <c r="F12" s="34">
        <v>941535.60096537601</v>
      </c>
    </row>
    <row r="13" spans="1:6">
      <c r="B13" s="107">
        <v>6</v>
      </c>
      <c r="C13" s="22" t="s">
        <v>166</v>
      </c>
      <c r="D13" s="110">
        <v>48389.072004199996</v>
      </c>
      <c r="E13" s="110">
        <v>46842.686683499996</v>
      </c>
      <c r="F13" s="110">
        <v>3871.1257603359995</v>
      </c>
    </row>
    <row r="14" spans="1:6">
      <c r="B14" s="31">
        <v>7</v>
      </c>
      <c r="C14" s="13" t="s">
        <v>167</v>
      </c>
      <c r="D14" s="34">
        <v>48380.854504199997</v>
      </c>
      <c r="E14" s="34">
        <v>45468.803808500001</v>
      </c>
      <c r="F14" s="34">
        <v>3870.4683603359999</v>
      </c>
    </row>
    <row r="15" spans="1:6">
      <c r="B15" s="31">
        <v>8</v>
      </c>
      <c r="C15" s="13" t="s">
        <v>20</v>
      </c>
      <c r="D15" s="34">
        <v>0</v>
      </c>
      <c r="E15" s="34">
        <v>0</v>
      </c>
      <c r="F15" s="34">
        <v>0</v>
      </c>
    </row>
    <row r="16" spans="1:6">
      <c r="B16" s="31" t="s">
        <v>21</v>
      </c>
      <c r="C16" s="13" t="s">
        <v>124</v>
      </c>
      <c r="D16" s="34">
        <v>0</v>
      </c>
      <c r="E16" s="34">
        <v>0</v>
      </c>
      <c r="F16" s="34">
        <v>0</v>
      </c>
    </row>
    <row r="17" spans="2:12">
      <c r="B17" s="31">
        <v>9</v>
      </c>
      <c r="C17" s="13" t="s">
        <v>22</v>
      </c>
      <c r="D17" s="34">
        <v>0</v>
      </c>
      <c r="E17" s="34">
        <v>0</v>
      </c>
      <c r="F17" s="34">
        <v>0</v>
      </c>
    </row>
    <row r="18" spans="2:12">
      <c r="B18" s="31">
        <v>10</v>
      </c>
      <c r="C18" s="13" t="s">
        <v>168</v>
      </c>
      <c r="D18" s="111">
        <v>8.2174999999999994</v>
      </c>
      <c r="E18" s="111">
        <v>1373.882875</v>
      </c>
      <c r="F18" s="111">
        <v>0.65739999999999998</v>
      </c>
    </row>
    <row r="19" spans="2:12" ht="26.4">
      <c r="B19" s="31" t="s">
        <v>61</v>
      </c>
      <c r="C19" s="13" t="s">
        <v>169</v>
      </c>
      <c r="D19" s="112">
        <v>0</v>
      </c>
      <c r="E19" s="112">
        <v>0</v>
      </c>
      <c r="F19" s="112">
        <v>0</v>
      </c>
    </row>
    <row r="20" spans="2:12" ht="26.4">
      <c r="B20" s="31" t="s">
        <v>170</v>
      </c>
      <c r="C20" s="13" t="s">
        <v>171</v>
      </c>
      <c r="D20" s="111">
        <v>8.2174999999999994</v>
      </c>
      <c r="E20" s="112">
        <v>1373.882875</v>
      </c>
      <c r="F20" s="112">
        <v>0.65739999999999998</v>
      </c>
    </row>
    <row r="21" spans="2:12" ht="26.4">
      <c r="B21" s="31" t="s">
        <v>172</v>
      </c>
      <c r="C21" s="13" t="s">
        <v>173</v>
      </c>
      <c r="D21" s="111">
        <v>0</v>
      </c>
      <c r="E21" s="111">
        <v>0</v>
      </c>
      <c r="F21" s="111">
        <v>0</v>
      </c>
    </row>
    <row r="22" spans="2:12">
      <c r="B22" s="107">
        <v>15</v>
      </c>
      <c r="C22" s="22" t="s">
        <v>23</v>
      </c>
      <c r="D22" s="81">
        <v>0</v>
      </c>
      <c r="E22" s="82">
        <v>0</v>
      </c>
      <c r="F22" s="83">
        <v>0</v>
      </c>
    </row>
    <row r="23" spans="2:12" ht="26.4">
      <c r="B23" s="31">
        <v>16</v>
      </c>
      <c r="C23" s="13" t="s">
        <v>125</v>
      </c>
      <c r="D23" s="111">
        <v>334203.44685540005</v>
      </c>
      <c r="E23" s="111">
        <v>274801.39050309121</v>
      </c>
      <c r="F23" s="111">
        <v>26736.275748432003</v>
      </c>
    </row>
    <row r="24" spans="2:12">
      <c r="B24" s="31">
        <v>17</v>
      </c>
      <c r="C24" s="13" t="s">
        <v>24</v>
      </c>
      <c r="D24" s="111">
        <v>334203.44685540005</v>
      </c>
      <c r="E24" s="111">
        <v>274801.39050309121</v>
      </c>
      <c r="F24" s="111">
        <v>26736.275748432003</v>
      </c>
    </row>
    <row r="25" spans="2:12">
      <c r="B25" s="31">
        <v>18</v>
      </c>
      <c r="C25" s="13" t="s">
        <v>25</v>
      </c>
      <c r="D25" s="112">
        <v>0</v>
      </c>
      <c r="E25" s="112">
        <v>0</v>
      </c>
      <c r="F25" s="112">
        <v>0</v>
      </c>
    </row>
    <row r="26" spans="2:12">
      <c r="B26" s="31">
        <v>19</v>
      </c>
      <c r="C26" s="13" t="s">
        <v>26</v>
      </c>
      <c r="D26" s="111">
        <v>0</v>
      </c>
      <c r="E26" s="111">
        <v>0</v>
      </c>
      <c r="F26" s="111">
        <v>0</v>
      </c>
    </row>
    <row r="27" spans="2:12" ht="26.4">
      <c r="B27" s="31" t="s">
        <v>27</v>
      </c>
      <c r="C27" s="13" t="s">
        <v>28</v>
      </c>
      <c r="D27" s="111">
        <v>0</v>
      </c>
      <c r="E27" s="111">
        <v>0</v>
      </c>
      <c r="F27" s="111">
        <v>0</v>
      </c>
    </row>
    <row r="28" spans="2:12">
      <c r="B28" s="107">
        <v>20</v>
      </c>
      <c r="C28" s="22" t="s">
        <v>126</v>
      </c>
      <c r="D28" s="81">
        <v>154527.323</v>
      </c>
      <c r="E28" s="82">
        <v>121124.861</v>
      </c>
      <c r="F28" s="83">
        <v>12362.18584</v>
      </c>
    </row>
    <row r="29" spans="2:12" s="14" customFormat="1">
      <c r="B29" s="31">
        <v>21</v>
      </c>
      <c r="C29" s="13" t="s">
        <v>174</v>
      </c>
      <c r="D29" s="111">
        <v>154527.323</v>
      </c>
      <c r="E29" s="111">
        <v>121124.861</v>
      </c>
      <c r="F29" s="111">
        <v>12362.18584</v>
      </c>
      <c r="I29" s="11"/>
      <c r="J29" s="11"/>
      <c r="K29" s="11"/>
      <c r="L29" s="11"/>
    </row>
    <row r="30" spans="2:12" s="14" customFormat="1" ht="26.4">
      <c r="B30" s="31" t="s">
        <v>175</v>
      </c>
      <c r="C30" s="13" t="s">
        <v>176</v>
      </c>
      <c r="D30" s="111">
        <v>154527.323</v>
      </c>
      <c r="E30" s="111">
        <v>121124.861</v>
      </c>
      <c r="F30" s="111">
        <v>12362.18584</v>
      </c>
      <c r="I30" s="11"/>
      <c r="J30" s="11"/>
      <c r="K30" s="11"/>
      <c r="L30" s="11"/>
    </row>
    <row r="31" spans="2:12" s="14" customFormat="1">
      <c r="B31" s="31">
        <v>22</v>
      </c>
      <c r="C31" s="13" t="s">
        <v>177</v>
      </c>
      <c r="D31" s="111">
        <v>0</v>
      </c>
      <c r="E31" s="111">
        <v>0</v>
      </c>
      <c r="F31" s="111">
        <v>0</v>
      </c>
      <c r="I31" s="11"/>
      <c r="J31" s="11"/>
      <c r="K31" s="11"/>
      <c r="L31" s="11"/>
    </row>
    <row r="32" spans="2:12" s="14" customFormat="1" ht="26.4">
      <c r="B32" s="31" t="s">
        <v>29</v>
      </c>
      <c r="C32" s="13" t="s">
        <v>30</v>
      </c>
      <c r="D32" s="111">
        <v>0</v>
      </c>
      <c r="E32" s="111">
        <v>0</v>
      </c>
      <c r="F32" s="111">
        <v>0</v>
      </c>
      <c r="I32" s="11"/>
      <c r="J32" s="11"/>
      <c r="K32" s="11"/>
      <c r="L32" s="11"/>
    </row>
    <row r="33" spans="2:12" s="14" customFormat="1" ht="26.4">
      <c r="B33" s="31">
        <v>23</v>
      </c>
      <c r="C33" s="13" t="s">
        <v>178</v>
      </c>
      <c r="D33" s="112">
        <v>0</v>
      </c>
      <c r="E33" s="112">
        <v>0</v>
      </c>
      <c r="F33" s="112">
        <v>0</v>
      </c>
      <c r="I33" s="11"/>
      <c r="J33" s="11"/>
      <c r="K33" s="11"/>
      <c r="L33" s="11"/>
    </row>
    <row r="34" spans="2:12" s="14" customFormat="1">
      <c r="B34" s="107">
        <v>24</v>
      </c>
      <c r="C34" s="22" t="s">
        <v>92</v>
      </c>
      <c r="D34" s="81">
        <v>4485547.9595725005</v>
      </c>
      <c r="E34" s="82">
        <v>4485547.9595725005</v>
      </c>
      <c r="F34" s="83">
        <v>358843.83676580008</v>
      </c>
      <c r="I34" s="11"/>
      <c r="J34" s="11"/>
      <c r="K34" s="11"/>
      <c r="L34" s="11"/>
    </row>
    <row r="35" spans="2:12" s="14" customFormat="1">
      <c r="B35" s="108" t="s">
        <v>179</v>
      </c>
      <c r="C35" s="11" t="s">
        <v>180</v>
      </c>
      <c r="D35" s="113">
        <v>0</v>
      </c>
      <c r="E35" s="113">
        <v>0</v>
      </c>
      <c r="F35" s="113">
        <v>0</v>
      </c>
      <c r="I35" s="11"/>
      <c r="J35" s="11"/>
      <c r="K35" s="11"/>
      <c r="L35" s="11"/>
    </row>
    <row r="36" spans="2:12" s="14" customFormat="1">
      <c r="B36" s="108">
        <v>25</v>
      </c>
      <c r="C36" s="11" t="s">
        <v>181</v>
      </c>
      <c r="D36" s="114">
        <v>0</v>
      </c>
      <c r="E36" s="114">
        <v>0</v>
      </c>
      <c r="F36" s="114">
        <v>0</v>
      </c>
      <c r="I36" s="11"/>
      <c r="J36" s="11"/>
      <c r="K36" s="11"/>
      <c r="L36" s="11"/>
    </row>
    <row r="37" spans="2:12">
      <c r="B37" s="108">
        <v>26</v>
      </c>
      <c r="C37" s="11" t="s">
        <v>182</v>
      </c>
      <c r="D37" s="177">
        <v>0.5</v>
      </c>
      <c r="E37" s="115">
        <v>0</v>
      </c>
      <c r="F37" s="115">
        <v>0</v>
      </c>
    </row>
    <row r="38" spans="2:12">
      <c r="B38" s="108">
        <v>27</v>
      </c>
      <c r="C38" s="11" t="s">
        <v>183</v>
      </c>
      <c r="D38" s="115">
        <v>32237717.13058269</v>
      </c>
      <c r="E38" s="115">
        <v>0</v>
      </c>
      <c r="F38" s="115">
        <v>0</v>
      </c>
    </row>
    <row r="39" spans="2:12">
      <c r="B39" s="108">
        <v>28</v>
      </c>
      <c r="C39" s="11" t="s">
        <v>184</v>
      </c>
      <c r="D39" s="139">
        <v>22232908.365919098</v>
      </c>
      <c r="E39" s="139">
        <v>0</v>
      </c>
      <c r="F39" s="139">
        <v>0</v>
      </c>
    </row>
    <row r="40" spans="2:12">
      <c r="B40" s="109">
        <v>29</v>
      </c>
      <c r="C40" s="14" t="s">
        <v>31</v>
      </c>
      <c r="D40" s="140">
        <v>36168947.557840534</v>
      </c>
      <c r="E40" s="140">
        <v>33985254.552490585</v>
      </c>
      <c r="F40" s="140">
        <v>2893515.8046272425</v>
      </c>
    </row>
    <row r="41" spans="2:12">
      <c r="D41" s="12"/>
      <c r="E41" s="12"/>
      <c r="F41" s="12"/>
    </row>
  </sheetData>
  <sheetProtection algorithmName="SHA-512" hashValue="kumlfw+SVWvtVDNJXl7ibsnjnqX09Grc+ZXPPO0XbjfsctcjequpN8lsvGe4yVjgX+mDokSEJj52VM8v41sKIA==" saltValue="W8Ro6OAODy8P83hhY9LPhg==" spinCount="100000" sheet="1" objects="1" scenarios="1"/>
  <mergeCells count="4">
    <mergeCell ref="B3:C6"/>
    <mergeCell ref="D3:F3"/>
    <mergeCell ref="D4:E5"/>
    <mergeCell ref="F4:F5"/>
  </mergeCells>
  <hyperlinks>
    <hyperlink ref="A1" location="Content!A1" display="Cuprins" xr:uid="{00000000-0004-0000-0600-000000000000}"/>
  </hyperlinks>
  <pageMargins left="0.70000000000000007" right="0.70000000000000007" top="0.75" bottom="0.75" header="0.30000000000000004" footer="0.30000000000000004"/>
  <pageSetup paperSize="9" fitToWidth="0" fitToHeight="0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pageSetUpPr autoPageBreaks="0"/>
  </sheetPr>
  <dimension ref="A1:K61"/>
  <sheetViews>
    <sheetView showGridLines="0" zoomScale="80" zoomScaleNormal="80" workbookViewId="0">
      <pane xSplit="3" ySplit="7" topLeftCell="D8" activePane="bottomRight" state="frozen"/>
      <selection pane="topRight"/>
      <selection pane="bottomLeft"/>
      <selection pane="bottomRight" activeCell="E15" sqref="E15:F20"/>
    </sheetView>
  </sheetViews>
  <sheetFormatPr defaultColWidth="9.109375" defaultRowHeight="13.2"/>
  <cols>
    <col min="1" max="1" width="5.33203125" style="18" bestFit="1" customWidth="1"/>
    <col min="2" max="2" width="9.5546875" style="18" customWidth="1"/>
    <col min="3" max="3" width="73.33203125" style="18" customWidth="1"/>
    <col min="4" max="8" width="13.6640625" style="18" customWidth="1"/>
    <col min="9" max="16384" width="9.109375" style="18"/>
  </cols>
  <sheetData>
    <row r="1" spans="1:11">
      <c r="A1" s="8" t="s">
        <v>7</v>
      </c>
    </row>
    <row r="3" spans="1:11">
      <c r="B3" s="19" t="s">
        <v>161</v>
      </c>
    </row>
    <row r="6" spans="1:11" ht="27" customHeight="1" thickBot="1">
      <c r="B6" s="191" t="s">
        <v>163</v>
      </c>
      <c r="C6" s="191"/>
      <c r="D6" s="23">
        <v>45930</v>
      </c>
      <c r="E6" s="23">
        <v>45838</v>
      </c>
      <c r="F6" s="23">
        <v>45747</v>
      </c>
      <c r="G6" s="23">
        <v>45657</v>
      </c>
      <c r="H6" s="23">
        <v>45473</v>
      </c>
    </row>
    <row r="7" spans="1:11" ht="13.8" thickTop="1">
      <c r="B7" s="20"/>
      <c r="C7" s="192" t="s">
        <v>48</v>
      </c>
      <c r="D7" s="193"/>
      <c r="E7" s="193"/>
      <c r="F7" s="193"/>
      <c r="G7" s="193"/>
      <c r="H7" s="194"/>
    </row>
    <row r="8" spans="1:11">
      <c r="B8" s="123">
        <v>1</v>
      </c>
      <c r="C8" s="129" t="s">
        <v>11</v>
      </c>
      <c r="D8" s="130">
        <v>7189250</v>
      </c>
      <c r="E8" s="130">
        <v>7041735</v>
      </c>
      <c r="F8" s="130">
        <v>6734621</v>
      </c>
      <c r="G8" s="130">
        <v>6739800</v>
      </c>
      <c r="H8" s="130">
        <v>6128646</v>
      </c>
      <c r="I8" s="116"/>
    </row>
    <row r="9" spans="1:11">
      <c r="B9" s="123">
        <v>2</v>
      </c>
      <c r="C9" s="129" t="s">
        <v>49</v>
      </c>
      <c r="D9" s="130">
        <v>7798545</v>
      </c>
      <c r="E9" s="130">
        <v>7651030</v>
      </c>
      <c r="F9" s="130">
        <v>7343918</v>
      </c>
      <c r="G9" s="130">
        <v>7349098</v>
      </c>
      <c r="H9" s="130">
        <v>6737943</v>
      </c>
      <c r="I9" s="116"/>
    </row>
    <row r="10" spans="1:11">
      <c r="B10" s="123">
        <v>3</v>
      </c>
      <c r="C10" s="129" t="s">
        <v>13</v>
      </c>
      <c r="D10" s="130">
        <v>8590283</v>
      </c>
      <c r="E10" s="130">
        <v>8439286</v>
      </c>
      <c r="F10" s="130">
        <v>8132445</v>
      </c>
      <c r="G10" s="130">
        <v>8171406</v>
      </c>
      <c r="H10" s="130">
        <v>7571377</v>
      </c>
      <c r="I10" s="116"/>
    </row>
    <row r="11" spans="1:11">
      <c r="B11" s="124"/>
      <c r="C11" s="193" t="s">
        <v>50</v>
      </c>
      <c r="D11" s="193"/>
      <c r="E11" s="193"/>
      <c r="F11" s="193"/>
      <c r="G11" s="193"/>
      <c r="H11" s="193"/>
      <c r="I11" s="116"/>
    </row>
    <row r="12" spans="1:11">
      <c r="B12" s="123">
        <v>4</v>
      </c>
      <c r="C12" s="129" t="s">
        <v>12</v>
      </c>
      <c r="D12" s="130">
        <v>36168948</v>
      </c>
      <c r="E12" s="130">
        <v>33985255</v>
      </c>
      <c r="F12" s="130">
        <v>31215534</v>
      </c>
      <c r="G12" s="130">
        <v>36585245</v>
      </c>
      <c r="H12" s="130">
        <v>34863384</v>
      </c>
      <c r="I12" s="116"/>
    </row>
    <row r="13" spans="1:11" s="11" customFormat="1">
      <c r="B13" s="125" t="s">
        <v>189</v>
      </c>
      <c r="C13" s="131" t="s">
        <v>190</v>
      </c>
      <c r="D13" s="132">
        <v>36168948</v>
      </c>
      <c r="E13" s="130">
        <v>33985255</v>
      </c>
      <c r="F13" s="130">
        <v>31215534</v>
      </c>
      <c r="G13" s="132"/>
      <c r="H13" s="132"/>
      <c r="I13" s="120"/>
    </row>
    <row r="14" spans="1:11" ht="13.2" customHeight="1">
      <c r="B14" s="126"/>
      <c r="C14" s="190" t="s">
        <v>51</v>
      </c>
      <c r="D14" s="190"/>
      <c r="E14" s="190"/>
      <c r="F14" s="190"/>
      <c r="G14" s="190"/>
      <c r="H14" s="190"/>
      <c r="I14" s="116"/>
    </row>
    <row r="15" spans="1:11">
      <c r="B15" s="123">
        <v>5</v>
      </c>
      <c r="C15" s="129" t="s">
        <v>94</v>
      </c>
      <c r="D15" s="118">
        <v>0.19876858056044586</v>
      </c>
      <c r="E15" s="118">
        <v>0.20719970179804609</v>
      </c>
      <c r="F15" s="118">
        <v>0.21574580679271455</v>
      </c>
      <c r="G15" s="118">
        <v>0.18422180294153775</v>
      </c>
      <c r="H15" s="118">
        <v>0.17579032818256016</v>
      </c>
      <c r="I15" s="116"/>
    </row>
    <row r="16" spans="1:11" s="117" customFormat="1" ht="26.4">
      <c r="B16" s="125" t="s">
        <v>191</v>
      </c>
      <c r="C16" s="131" t="s">
        <v>192</v>
      </c>
      <c r="D16" s="122">
        <v>0.19876858056044586</v>
      </c>
      <c r="E16" s="118">
        <v>0.20719970179804609</v>
      </c>
      <c r="F16" s="118">
        <v>0.21574580679271455</v>
      </c>
      <c r="G16" s="122"/>
      <c r="H16" s="122"/>
      <c r="I16" s="116"/>
      <c r="J16" s="18"/>
      <c r="K16" s="18"/>
    </row>
    <row r="17" spans="2:11">
      <c r="B17" s="125">
        <v>6</v>
      </c>
      <c r="C17" s="131" t="s">
        <v>52</v>
      </c>
      <c r="D17" s="122">
        <v>0.21561438775529523</v>
      </c>
      <c r="E17" s="118">
        <v>0.22512792408218218</v>
      </c>
      <c r="F17" s="118">
        <v>0.2352648575460913</v>
      </c>
      <c r="G17" s="122">
        <v>0.20087599391366082</v>
      </c>
      <c r="H17" s="122">
        <v>0.19326704797786015</v>
      </c>
      <c r="I17" s="116"/>
    </row>
    <row r="18" spans="2:11" s="117" customFormat="1" ht="26.4">
      <c r="B18" s="125" t="s">
        <v>89</v>
      </c>
      <c r="C18" s="131" t="s">
        <v>193</v>
      </c>
      <c r="D18" s="122">
        <v>0.21561438775529523</v>
      </c>
      <c r="E18" s="118">
        <v>0.22512792408218218</v>
      </c>
      <c r="F18" s="118">
        <v>0.2352648575460913</v>
      </c>
      <c r="G18" s="122"/>
      <c r="H18" s="122"/>
      <c r="I18" s="116"/>
      <c r="J18" s="18"/>
      <c r="K18" s="18"/>
    </row>
    <row r="19" spans="2:11">
      <c r="B19" s="125">
        <v>7</v>
      </c>
      <c r="C19" s="131" t="s">
        <v>53</v>
      </c>
      <c r="D19" s="122">
        <v>0.23750437990211876</v>
      </c>
      <c r="E19" s="118">
        <v>0.24832198060403435</v>
      </c>
      <c r="F19" s="118">
        <v>0.26052558515591262</v>
      </c>
      <c r="G19" s="122">
        <v>0.22335251068678821</v>
      </c>
      <c r="H19" s="122">
        <v>0.21717276128315083</v>
      </c>
      <c r="I19" s="116"/>
    </row>
    <row r="20" spans="2:11" s="117" customFormat="1" ht="26.4">
      <c r="B20" s="125" t="s">
        <v>194</v>
      </c>
      <c r="C20" s="131" t="s">
        <v>195</v>
      </c>
      <c r="D20" s="122">
        <v>0.23750437990211876</v>
      </c>
      <c r="E20" s="118">
        <v>0.24832198060403435</v>
      </c>
      <c r="F20" s="118">
        <v>0.26052558515591262</v>
      </c>
      <c r="G20" s="122"/>
      <c r="H20" s="122"/>
      <c r="I20" s="116"/>
      <c r="J20" s="18"/>
      <c r="K20" s="18"/>
    </row>
    <row r="21" spans="2:11" ht="28.8" customHeight="1">
      <c r="B21" s="126"/>
      <c r="C21" s="190" t="s">
        <v>95</v>
      </c>
      <c r="D21" s="190"/>
      <c r="E21" s="190"/>
      <c r="F21" s="190"/>
      <c r="G21" s="190"/>
      <c r="H21" s="190"/>
      <c r="I21" s="116"/>
    </row>
    <row r="22" spans="2:11" ht="26.4">
      <c r="B22" s="123" t="s">
        <v>54</v>
      </c>
      <c r="C22" s="129" t="s">
        <v>196</v>
      </c>
      <c r="D22" s="118">
        <v>4.3399999999999994E-2</v>
      </c>
      <c r="E22" s="118">
        <v>4.2300000000000004E-2</v>
      </c>
      <c r="F22" s="118">
        <v>4.2300000000000004E-2</v>
      </c>
      <c r="G22" s="118">
        <v>5.0899999999999987E-2</v>
      </c>
      <c r="H22" s="118">
        <v>5.0899999999999987E-2</v>
      </c>
      <c r="I22" s="116"/>
    </row>
    <row r="23" spans="2:11">
      <c r="B23" s="123" t="s">
        <v>55</v>
      </c>
      <c r="C23" s="129" t="s">
        <v>197</v>
      </c>
      <c r="D23" s="118">
        <v>2.441249999999999E-2</v>
      </c>
      <c r="E23" s="118">
        <v>2.3793750000000002E-2</v>
      </c>
      <c r="F23" s="118">
        <v>2.3793750000000002E-2</v>
      </c>
      <c r="G23" s="118">
        <v>2.86E-2</v>
      </c>
      <c r="H23" s="118">
        <v>2.86E-2</v>
      </c>
      <c r="I23" s="116"/>
    </row>
    <row r="24" spans="2:11">
      <c r="B24" s="123" t="s">
        <v>56</v>
      </c>
      <c r="C24" s="129" t="s">
        <v>198</v>
      </c>
      <c r="D24" s="118">
        <v>3.2549999999999996E-2</v>
      </c>
      <c r="E24" s="118">
        <v>3.1725000000000003E-2</v>
      </c>
      <c r="F24" s="118">
        <v>3.1725000000000003E-2</v>
      </c>
      <c r="G24" s="118">
        <v>3.8199999999999998E-2</v>
      </c>
      <c r="H24" s="118">
        <v>3.8199999999999998E-2</v>
      </c>
      <c r="I24" s="116"/>
    </row>
    <row r="25" spans="2:11">
      <c r="B25" s="123" t="s">
        <v>57</v>
      </c>
      <c r="C25" s="129" t="s">
        <v>96</v>
      </c>
      <c r="D25" s="118">
        <v>0.1234</v>
      </c>
      <c r="E25" s="118">
        <v>0.12230000000000001</v>
      </c>
      <c r="F25" s="118">
        <v>0.12230000000000001</v>
      </c>
      <c r="G25" s="118">
        <v>0.13089999999999999</v>
      </c>
      <c r="H25" s="118">
        <v>0.13089999999999999</v>
      </c>
      <c r="I25" s="116"/>
    </row>
    <row r="26" spans="2:11" ht="13.2" customHeight="1">
      <c r="B26" s="126"/>
      <c r="C26" s="190" t="s">
        <v>97</v>
      </c>
      <c r="D26" s="190"/>
      <c r="E26" s="190"/>
      <c r="F26" s="190"/>
      <c r="G26" s="190"/>
      <c r="H26" s="190"/>
      <c r="I26" s="116"/>
    </row>
    <row r="27" spans="2:11">
      <c r="B27" s="123">
        <v>8</v>
      </c>
      <c r="C27" s="129" t="s">
        <v>58</v>
      </c>
      <c r="D27" s="118">
        <v>2.5000000000000001E-2</v>
      </c>
      <c r="E27" s="118">
        <v>2.5000000000000001E-2</v>
      </c>
      <c r="F27" s="118">
        <v>2.5000000000000001E-2</v>
      </c>
      <c r="G27" s="118">
        <v>2.5000000000000001E-2</v>
      </c>
      <c r="H27" s="118">
        <v>2.5000000000000001E-2</v>
      </c>
      <c r="I27" s="116"/>
    </row>
    <row r="28" spans="2:11" ht="26.4">
      <c r="B28" s="123" t="s">
        <v>21</v>
      </c>
      <c r="C28" s="129" t="s">
        <v>98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6"/>
    </row>
    <row r="29" spans="2:11">
      <c r="B29" s="123">
        <v>9</v>
      </c>
      <c r="C29" s="129" t="s">
        <v>99</v>
      </c>
      <c r="D29" s="118">
        <v>0.01</v>
      </c>
      <c r="E29" s="118">
        <v>0.01</v>
      </c>
      <c r="F29" s="118">
        <v>0.01</v>
      </c>
      <c r="G29" s="118">
        <v>0.01</v>
      </c>
      <c r="H29" s="118">
        <v>0.01</v>
      </c>
      <c r="I29" s="116"/>
    </row>
    <row r="30" spans="2:11">
      <c r="B30" s="123" t="s">
        <v>59</v>
      </c>
      <c r="C30" s="129" t="s">
        <v>60</v>
      </c>
      <c r="D30" s="118">
        <v>0</v>
      </c>
      <c r="E30" s="118">
        <v>0</v>
      </c>
      <c r="F30" s="118">
        <v>0</v>
      </c>
      <c r="G30" s="118">
        <v>0</v>
      </c>
      <c r="H30" s="118">
        <v>0</v>
      </c>
      <c r="I30" s="116"/>
    </row>
    <row r="31" spans="2:11">
      <c r="B31" s="123">
        <v>10</v>
      </c>
      <c r="C31" s="129" t="s">
        <v>100</v>
      </c>
      <c r="D31" s="118">
        <v>0</v>
      </c>
      <c r="E31" s="118">
        <v>0</v>
      </c>
      <c r="F31" s="118">
        <v>0</v>
      </c>
      <c r="G31" s="118">
        <v>0</v>
      </c>
      <c r="H31" s="118">
        <v>0</v>
      </c>
      <c r="I31" s="116"/>
    </row>
    <row r="32" spans="2:11">
      <c r="B32" s="123" t="s">
        <v>61</v>
      </c>
      <c r="C32" s="129" t="s">
        <v>101</v>
      </c>
      <c r="D32" s="118">
        <v>0.01</v>
      </c>
      <c r="E32" s="118">
        <v>0.01</v>
      </c>
      <c r="F32" s="118">
        <v>0.01</v>
      </c>
      <c r="G32" s="118">
        <v>0.01</v>
      </c>
      <c r="H32" s="118">
        <v>0.01</v>
      </c>
      <c r="I32" s="116"/>
    </row>
    <row r="33" spans="2:9">
      <c r="B33" s="123">
        <v>11</v>
      </c>
      <c r="C33" s="129" t="s">
        <v>102</v>
      </c>
      <c r="D33" s="118">
        <v>4.5000000000000005E-2</v>
      </c>
      <c r="E33" s="118">
        <v>4.5000000000000005E-2</v>
      </c>
      <c r="F33" s="118">
        <v>4.5000000000000005E-2</v>
      </c>
      <c r="G33" s="118">
        <v>4.5000000000000005E-2</v>
      </c>
      <c r="H33" s="118">
        <v>4.5000000000000005E-2</v>
      </c>
      <c r="I33" s="116"/>
    </row>
    <row r="34" spans="2:9">
      <c r="B34" s="123" t="s">
        <v>62</v>
      </c>
      <c r="C34" s="129" t="s">
        <v>103</v>
      </c>
      <c r="D34" s="118">
        <v>0.16839999999999999</v>
      </c>
      <c r="E34" s="118">
        <v>0.1673</v>
      </c>
      <c r="F34" s="118">
        <v>0.1673</v>
      </c>
      <c r="G34" s="118">
        <v>0.1759</v>
      </c>
      <c r="H34" s="118">
        <v>0.1759</v>
      </c>
      <c r="I34" s="116"/>
    </row>
    <row r="35" spans="2:9" ht="26.4">
      <c r="B35" s="123">
        <v>12</v>
      </c>
      <c r="C35" s="129" t="s">
        <v>104</v>
      </c>
      <c r="D35" s="118">
        <v>0.17435608056044588</v>
      </c>
      <c r="E35" s="118">
        <v>0.18340595179804609</v>
      </c>
      <c r="F35" s="118">
        <v>0.19195205679271454</v>
      </c>
      <c r="G35" s="118">
        <v>0.15562180294153777</v>
      </c>
      <c r="H35" s="118">
        <v>0.14719032818256017</v>
      </c>
      <c r="I35" s="116"/>
    </row>
    <row r="36" spans="2:9">
      <c r="B36" s="126"/>
      <c r="C36" s="190" t="s">
        <v>63</v>
      </c>
      <c r="D36" s="190"/>
      <c r="E36" s="190"/>
      <c r="F36" s="190"/>
      <c r="G36" s="190"/>
      <c r="H36" s="190"/>
      <c r="I36" s="116"/>
    </row>
    <row r="37" spans="2:9">
      <c r="B37" s="123">
        <v>13</v>
      </c>
      <c r="C37" s="129" t="s">
        <v>105</v>
      </c>
      <c r="D37" s="133">
        <v>86379461.661563411</v>
      </c>
      <c r="E37" s="133">
        <v>88139027.860941425</v>
      </c>
      <c r="F37" s="133">
        <v>86379461.661563411</v>
      </c>
      <c r="G37" s="133">
        <v>87233590.895485803</v>
      </c>
      <c r="H37" s="133">
        <v>78310503.506164253</v>
      </c>
      <c r="I37" s="116"/>
    </row>
    <row r="38" spans="2:9">
      <c r="B38" s="127">
        <v>14</v>
      </c>
      <c r="C38" s="129" t="s">
        <v>64</v>
      </c>
      <c r="D38" s="134">
        <v>8.8574641006410743E-2</v>
      </c>
      <c r="E38" s="134">
        <v>8.6806378430576425E-2</v>
      </c>
      <c r="F38" s="134">
        <v>8.8574641006410743E-2</v>
      </c>
      <c r="G38" s="134">
        <v>8.4246188292362315E-2</v>
      </c>
      <c r="H38" s="134">
        <v>8.6041373664129478E-2</v>
      </c>
      <c r="I38" s="116"/>
    </row>
    <row r="39" spans="2:9" ht="13.2" customHeight="1">
      <c r="B39" s="126"/>
      <c r="C39" s="190" t="s">
        <v>106</v>
      </c>
      <c r="D39" s="190"/>
      <c r="E39" s="190"/>
      <c r="F39" s="190"/>
      <c r="G39" s="190"/>
      <c r="H39" s="190"/>
      <c r="I39" s="116"/>
    </row>
    <row r="40" spans="2:9" ht="26.4">
      <c r="B40" s="127" t="s">
        <v>65</v>
      </c>
      <c r="C40" s="129" t="s">
        <v>107</v>
      </c>
      <c r="D40" s="118">
        <v>0</v>
      </c>
      <c r="E40" s="118">
        <v>0</v>
      </c>
      <c r="F40" s="118">
        <v>0</v>
      </c>
      <c r="G40" s="118">
        <v>0</v>
      </c>
      <c r="H40" s="118">
        <v>0</v>
      </c>
      <c r="I40" s="116"/>
    </row>
    <row r="41" spans="2:9">
      <c r="B41" s="127" t="s">
        <v>66</v>
      </c>
      <c r="C41" s="129" t="s">
        <v>199</v>
      </c>
      <c r="D41" s="118">
        <v>0</v>
      </c>
      <c r="E41" s="118">
        <v>0</v>
      </c>
      <c r="F41" s="118">
        <v>0</v>
      </c>
      <c r="G41" s="118">
        <v>0</v>
      </c>
      <c r="H41" s="118">
        <v>0</v>
      </c>
      <c r="I41" s="116"/>
    </row>
    <row r="42" spans="2:9">
      <c r="B42" s="127" t="s">
        <v>67</v>
      </c>
      <c r="C42" s="129" t="s">
        <v>108</v>
      </c>
      <c r="D42" s="118">
        <v>0</v>
      </c>
      <c r="E42" s="118">
        <v>0</v>
      </c>
      <c r="F42" s="118">
        <v>0</v>
      </c>
      <c r="G42" s="118">
        <v>0</v>
      </c>
      <c r="H42" s="118">
        <v>0</v>
      </c>
      <c r="I42" s="116"/>
    </row>
    <row r="43" spans="2:9" ht="13.2" customHeight="1">
      <c r="B43" s="126"/>
      <c r="C43" s="190" t="s">
        <v>109</v>
      </c>
      <c r="D43" s="190"/>
      <c r="E43" s="190"/>
      <c r="F43" s="190"/>
      <c r="G43" s="190"/>
      <c r="H43" s="190"/>
      <c r="I43" s="116"/>
    </row>
    <row r="44" spans="2:9">
      <c r="B44" s="127" t="s">
        <v>68</v>
      </c>
      <c r="C44" s="129" t="s">
        <v>110</v>
      </c>
      <c r="D44" s="118">
        <v>0</v>
      </c>
      <c r="E44" s="118">
        <v>0</v>
      </c>
      <c r="F44" s="118">
        <v>0</v>
      </c>
      <c r="G44" s="118">
        <v>0</v>
      </c>
      <c r="H44" s="118">
        <v>0</v>
      </c>
      <c r="I44" s="116"/>
    </row>
    <row r="45" spans="2:9">
      <c r="B45" s="127" t="s">
        <v>69</v>
      </c>
      <c r="C45" s="129" t="s">
        <v>111</v>
      </c>
      <c r="D45" s="118">
        <v>0</v>
      </c>
      <c r="E45" s="118">
        <v>0</v>
      </c>
      <c r="F45" s="118">
        <v>0</v>
      </c>
      <c r="G45" s="118">
        <v>0</v>
      </c>
      <c r="H45" s="118">
        <v>0</v>
      </c>
      <c r="I45" s="116"/>
    </row>
    <row r="46" spans="2:9">
      <c r="B46" s="126"/>
      <c r="C46" s="190" t="s">
        <v>70</v>
      </c>
      <c r="D46" s="190"/>
      <c r="E46" s="190"/>
      <c r="F46" s="190"/>
      <c r="G46" s="190"/>
      <c r="H46" s="190"/>
      <c r="I46" s="116"/>
    </row>
    <row r="47" spans="2:9">
      <c r="B47" s="123">
        <v>15</v>
      </c>
      <c r="C47" s="135" t="s">
        <v>112</v>
      </c>
      <c r="D47" s="130">
        <v>25815457</v>
      </c>
      <c r="E47" s="130">
        <v>24763066</v>
      </c>
      <c r="F47" s="130">
        <v>24005076</v>
      </c>
      <c r="G47" s="130">
        <v>23085031</v>
      </c>
      <c r="H47" s="130">
        <v>21168182</v>
      </c>
      <c r="I47" s="116"/>
    </row>
    <row r="48" spans="2:9">
      <c r="B48" s="127" t="s">
        <v>71</v>
      </c>
      <c r="C48" s="135" t="s">
        <v>113</v>
      </c>
      <c r="D48" s="130">
        <v>14540318</v>
      </c>
      <c r="E48" s="130">
        <v>13451413</v>
      </c>
      <c r="F48" s="130">
        <v>12590279</v>
      </c>
      <c r="G48" s="130">
        <v>11587747</v>
      </c>
      <c r="H48" s="130">
        <v>10666015</v>
      </c>
      <c r="I48" s="116"/>
    </row>
    <row r="49" spans="2:9">
      <c r="B49" s="127" t="s">
        <v>72</v>
      </c>
      <c r="C49" s="135" t="s">
        <v>114</v>
      </c>
      <c r="D49" s="130">
        <v>4015557</v>
      </c>
      <c r="E49" s="130">
        <v>3902197</v>
      </c>
      <c r="F49" s="130">
        <v>3697451</v>
      </c>
      <c r="G49" s="130">
        <v>3163067</v>
      </c>
      <c r="H49" s="130">
        <v>2130921</v>
      </c>
      <c r="I49" s="116"/>
    </row>
    <row r="50" spans="2:9">
      <c r="B50" s="123">
        <v>16</v>
      </c>
      <c r="C50" s="135" t="s">
        <v>115</v>
      </c>
      <c r="D50" s="130">
        <v>10524760</v>
      </c>
      <c r="E50" s="130">
        <v>9549216</v>
      </c>
      <c r="F50" s="130">
        <v>8892828</v>
      </c>
      <c r="G50" s="130">
        <v>8424679</v>
      </c>
      <c r="H50" s="130">
        <v>8535094</v>
      </c>
      <c r="I50" s="116"/>
    </row>
    <row r="51" spans="2:9">
      <c r="B51" s="128">
        <v>17</v>
      </c>
      <c r="C51" s="136" t="s">
        <v>73</v>
      </c>
      <c r="D51" s="118">
        <v>2.4865192028648146</v>
      </c>
      <c r="E51" s="118">
        <v>2.619708343096983</v>
      </c>
      <c r="F51" s="118">
        <v>2.7068316348742818</v>
      </c>
      <c r="G51" s="118">
        <v>2.7607277181421437</v>
      </c>
      <c r="H51" s="118">
        <v>2.5119196445605319</v>
      </c>
      <c r="I51" s="116"/>
    </row>
    <row r="52" spans="2:9">
      <c r="B52" s="126"/>
      <c r="C52" s="190" t="s">
        <v>116</v>
      </c>
      <c r="D52" s="190"/>
      <c r="E52" s="190"/>
      <c r="F52" s="190"/>
      <c r="G52" s="190"/>
      <c r="H52" s="190"/>
      <c r="I52" s="116"/>
    </row>
    <row r="53" spans="2:9">
      <c r="B53" s="123">
        <v>18</v>
      </c>
      <c r="C53" s="129" t="s">
        <v>117</v>
      </c>
      <c r="D53" s="130">
        <v>65668564</v>
      </c>
      <c r="E53" s="130">
        <v>66097243</v>
      </c>
      <c r="F53" s="130">
        <v>66180272</v>
      </c>
      <c r="G53" s="130">
        <v>65035954</v>
      </c>
      <c r="H53" s="130">
        <v>59188960</v>
      </c>
      <c r="I53" s="116"/>
    </row>
    <row r="54" spans="2:9">
      <c r="B54" s="123">
        <v>19</v>
      </c>
      <c r="C54" s="129" t="s">
        <v>118</v>
      </c>
      <c r="D54" s="130">
        <v>40790449</v>
      </c>
      <c r="E54" s="130">
        <v>39745603</v>
      </c>
      <c r="F54" s="130">
        <v>39303141</v>
      </c>
      <c r="G54" s="130">
        <v>40441736</v>
      </c>
      <c r="H54" s="130">
        <v>35212936</v>
      </c>
      <c r="I54" s="116"/>
    </row>
    <row r="55" spans="2:9">
      <c r="B55" s="128">
        <v>20</v>
      </c>
      <c r="C55" s="137" t="s">
        <v>119</v>
      </c>
      <c r="D55" s="119">
        <v>1.6099005186913686</v>
      </c>
      <c r="E55" s="119">
        <v>1.6630076583008644</v>
      </c>
      <c r="F55" s="119">
        <v>1.6838418046418122</v>
      </c>
      <c r="G55" s="119">
        <v>1.6081395344590219</v>
      </c>
      <c r="H55" s="119">
        <v>1.6808868433446256</v>
      </c>
      <c r="I55" s="116"/>
    </row>
    <row r="56" spans="2:9">
      <c r="C56" s="21"/>
      <c r="D56" s="21"/>
      <c r="E56" s="21"/>
      <c r="F56" s="21"/>
      <c r="G56" s="21"/>
      <c r="H56" s="21"/>
    </row>
    <row r="61" spans="2:9">
      <c r="D61" s="121"/>
    </row>
  </sheetData>
  <sheetProtection algorithmName="SHA-512" hashValue="M6lBHMrN3pBzzniGS542hHPXw5Vg0dUaEk6wZSwKxt50L40besLMX1JW7drhleoWcszwAKUlO356hjZh9vU9Uw==" saltValue="SGYK3s8h6Qpsk145dyHMgw==" spinCount="100000" sheet="1" objects="1" scenarios="1"/>
  <mergeCells count="11">
    <mergeCell ref="C39:H39"/>
    <mergeCell ref="C43:H43"/>
    <mergeCell ref="C46:H46"/>
    <mergeCell ref="C52:H52"/>
    <mergeCell ref="B6:C6"/>
    <mergeCell ref="C7:H7"/>
    <mergeCell ref="C11:H11"/>
    <mergeCell ref="C14:H14"/>
    <mergeCell ref="C21:H21"/>
    <mergeCell ref="C26:H26"/>
    <mergeCell ref="C36:H36"/>
  </mergeCells>
  <hyperlinks>
    <hyperlink ref="A1" location="Content!A1" display="Cuprins" xr:uid="{00000000-0004-0000-0500-000000000000}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91B94D-5C8B-47A8-992E-2C10B7100E51}">
  <sheetPr codeName="Sheet4">
    <pageSetUpPr autoPageBreaks="0"/>
  </sheetPr>
  <dimension ref="A1:H27"/>
  <sheetViews>
    <sheetView showGridLines="0" topLeftCell="C1" zoomScale="90" zoomScaleNormal="90" workbookViewId="0">
      <selection activeCell="E12" sqref="E12"/>
    </sheetView>
  </sheetViews>
  <sheetFormatPr defaultColWidth="9.109375" defaultRowHeight="13.2"/>
  <cols>
    <col min="1" max="1" width="5.33203125" style="11" bestFit="1" customWidth="1"/>
    <col min="2" max="2" width="6.44140625" style="11" customWidth="1"/>
    <col min="3" max="3" width="65.33203125" style="11" customWidth="1"/>
    <col min="4" max="4" width="39.21875" style="11" customWidth="1"/>
    <col min="5" max="5" width="26.21875" style="11" customWidth="1"/>
    <col min="6" max="6" width="18.88671875" style="11" customWidth="1"/>
    <col min="7" max="8" width="25.77734375" style="11" customWidth="1"/>
    <col min="9" max="16384" width="9.109375" style="11"/>
  </cols>
  <sheetData>
    <row r="1" spans="1:8">
      <c r="A1" s="8" t="s">
        <v>7</v>
      </c>
    </row>
    <row r="3" spans="1:8">
      <c r="B3" s="14" t="s">
        <v>202</v>
      </c>
    </row>
    <row r="4" spans="1:8">
      <c r="B4" s="14"/>
    </row>
    <row r="5" spans="1:8" ht="13.2" customHeight="1">
      <c r="D5" s="11" t="s">
        <v>15</v>
      </c>
      <c r="E5" s="11" t="s">
        <v>16</v>
      </c>
      <c r="F5" s="11" t="s">
        <v>17</v>
      </c>
      <c r="G5" s="11" t="s">
        <v>18</v>
      </c>
      <c r="H5" s="11" t="s">
        <v>241</v>
      </c>
    </row>
    <row r="6" spans="1:8" ht="26.4" customHeight="1">
      <c r="B6" s="153"/>
      <c r="C6" s="201" t="s">
        <v>163</v>
      </c>
      <c r="D6" s="195" t="s">
        <v>209</v>
      </c>
      <c r="E6" s="195" t="s">
        <v>210</v>
      </c>
      <c r="F6" s="195" t="s">
        <v>211</v>
      </c>
      <c r="G6" s="195" t="s">
        <v>212</v>
      </c>
      <c r="H6" s="198" t="s">
        <v>213</v>
      </c>
    </row>
    <row r="7" spans="1:8">
      <c r="B7" s="153"/>
      <c r="C7" s="201"/>
      <c r="D7" s="196"/>
      <c r="E7" s="196"/>
      <c r="F7" s="196"/>
      <c r="G7" s="196"/>
      <c r="H7" s="199"/>
    </row>
    <row r="8" spans="1:8" ht="13.2" customHeight="1" thickBot="1">
      <c r="B8" s="153"/>
      <c r="C8" s="201"/>
      <c r="D8" s="197"/>
      <c r="E8" s="197"/>
      <c r="F8" s="197"/>
      <c r="G8" s="197"/>
      <c r="H8" s="200"/>
    </row>
    <row r="9" spans="1:8" ht="13.8" thickTop="1">
      <c r="B9" s="156">
        <v>1</v>
      </c>
      <c r="C9" s="157" t="s">
        <v>203</v>
      </c>
      <c r="D9" s="158">
        <v>28092510.891546641</v>
      </c>
      <c r="E9" s="158">
        <v>3053768.8648617915</v>
      </c>
      <c r="F9" s="158">
        <v>31146279.756408431</v>
      </c>
      <c r="G9" s="158">
        <v>39617689.988932595</v>
      </c>
      <c r="H9" s="158">
        <v>39617689.988932595</v>
      </c>
    </row>
    <row r="10" spans="1:8">
      <c r="B10" s="156">
        <v>2</v>
      </c>
      <c r="C10" s="157" t="s">
        <v>204</v>
      </c>
      <c r="D10" s="158">
        <v>48380.854504199997</v>
      </c>
      <c r="E10" s="158">
        <v>0</v>
      </c>
      <c r="F10" s="158">
        <v>48380.854504199997</v>
      </c>
      <c r="G10" s="158">
        <v>48380.854504199997</v>
      </c>
      <c r="H10" s="158">
        <v>48380.854504199997</v>
      </c>
    </row>
    <row r="11" spans="1:8">
      <c r="B11" s="156">
        <v>3</v>
      </c>
      <c r="C11" s="157" t="s">
        <v>205</v>
      </c>
      <c r="D11" s="159"/>
      <c r="E11" s="160">
        <v>8.2174999999999994</v>
      </c>
      <c r="F11" s="158">
        <v>8.2174999999999994</v>
      </c>
      <c r="G11" s="160">
        <v>8.2174999999999994</v>
      </c>
      <c r="H11" s="158">
        <v>8.2174999999999994</v>
      </c>
    </row>
    <row r="12" spans="1:8">
      <c r="B12" s="156">
        <v>4</v>
      </c>
      <c r="C12" s="157" t="s">
        <v>206</v>
      </c>
      <c r="D12" s="158">
        <v>334203.44685540005</v>
      </c>
      <c r="E12" s="160">
        <v>0</v>
      </c>
      <c r="F12" s="158">
        <v>334203.44685540005</v>
      </c>
      <c r="G12" s="158">
        <v>314189.71132889995</v>
      </c>
      <c r="H12" s="158">
        <v>314189.71132889995</v>
      </c>
    </row>
    <row r="13" spans="1:8">
      <c r="B13" s="156">
        <v>5</v>
      </c>
      <c r="C13" s="157" t="s">
        <v>207</v>
      </c>
      <c r="D13" s="160">
        <v>0</v>
      </c>
      <c r="E13" s="160">
        <v>154527.323</v>
      </c>
      <c r="F13" s="158">
        <v>154527.323</v>
      </c>
      <c r="G13" s="160">
        <v>154527.323</v>
      </c>
      <c r="H13" s="158">
        <v>0</v>
      </c>
    </row>
    <row r="14" spans="1:8">
      <c r="B14" s="156">
        <v>6</v>
      </c>
      <c r="C14" s="157" t="s">
        <v>92</v>
      </c>
      <c r="D14" s="159"/>
      <c r="E14" s="160">
        <v>4485547.9595725005</v>
      </c>
      <c r="F14" s="158">
        <v>4485547.9595725005</v>
      </c>
      <c r="G14" s="160">
        <v>4485547.9595725005</v>
      </c>
      <c r="H14" s="158">
        <v>4485547.9595725005</v>
      </c>
    </row>
    <row r="15" spans="1:8">
      <c r="B15" s="156">
        <v>7</v>
      </c>
      <c r="C15" s="157" t="s">
        <v>208</v>
      </c>
      <c r="D15" s="159"/>
      <c r="E15" s="160">
        <v>0</v>
      </c>
      <c r="F15" s="158">
        <v>0</v>
      </c>
      <c r="G15" s="160">
        <v>0</v>
      </c>
      <c r="H15" s="158">
        <v>0</v>
      </c>
    </row>
    <row r="16" spans="1:8">
      <c r="B16" s="155">
        <v>8</v>
      </c>
      <c r="C16" s="161" t="s">
        <v>31</v>
      </c>
      <c r="D16" s="162">
        <v>28475095.192906242</v>
      </c>
      <c r="E16" s="162">
        <v>7693852.3649342917</v>
      </c>
      <c r="F16" s="162">
        <v>36168947.557840534</v>
      </c>
      <c r="G16" s="162">
        <v>44620344.054838195</v>
      </c>
      <c r="H16" s="163">
        <v>44465816.731838197</v>
      </c>
    </row>
    <row r="17" spans="3:8">
      <c r="D17" s="12"/>
      <c r="E17" s="12"/>
      <c r="F17" s="12"/>
      <c r="G17" s="12"/>
      <c r="H17" s="12"/>
    </row>
    <row r="23" spans="3:8" ht="13.2" customHeight="1"/>
    <row r="24" spans="3:8">
      <c r="C24" s="152"/>
    </row>
    <row r="25" spans="3:8">
      <c r="C25" s="152"/>
    </row>
    <row r="26" spans="3:8">
      <c r="C26" s="152"/>
    </row>
    <row r="27" spans="3:8">
      <c r="C27" s="152"/>
    </row>
  </sheetData>
  <sheetProtection algorithmName="SHA-512" hashValue="w1rRnlO0rbOBuLO0ErBk1IhJ9m0L/p0FCaV7+Cm3E5RDXfSNkZa5P6dtmujGSe3t0NyDqiTUuWyvmWTOQhYMVQ==" saltValue="5Y9BO0sb8iufzJHKpnaMLA==" spinCount="100000" sheet="1" objects="1" scenarios="1"/>
  <mergeCells count="6">
    <mergeCell ref="G6:G8"/>
    <mergeCell ref="H6:H8"/>
    <mergeCell ref="C6:C8"/>
    <mergeCell ref="D6:D8"/>
    <mergeCell ref="E6:E8"/>
    <mergeCell ref="F6:F8"/>
  </mergeCells>
  <conditionalFormatting sqref="D6">
    <cfRule type="cellIs" dxfId="1" priority="1" stopIfTrue="1" operator="lessThan">
      <formula>0</formula>
    </cfRule>
  </conditionalFormatting>
  <hyperlinks>
    <hyperlink ref="A1" location="Content!A1" display="Cuprins" xr:uid="{676B8843-50E0-4663-AB1B-9E38C864ABF4}"/>
  </hyperlinks>
  <pageMargins left="0.70000000000000007" right="0.70000000000000007" top="0.75" bottom="0.75" header="0.30000000000000004" footer="0.30000000000000004"/>
  <pageSetup paperSize="9" fitToWidth="0" fitToHeight="0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F2162-5326-4647-9BD3-BA5550E7A1CD}">
  <sheetPr codeName="Sheet5">
    <pageSetUpPr autoPageBreaks="0"/>
  </sheetPr>
  <dimension ref="A1:H43"/>
  <sheetViews>
    <sheetView showGridLines="0" topLeftCell="A9" zoomScale="70" zoomScaleNormal="70" workbookViewId="0">
      <selection activeCell="D44" sqref="D44"/>
    </sheetView>
  </sheetViews>
  <sheetFormatPr defaultColWidth="9.109375" defaultRowHeight="13.2"/>
  <cols>
    <col min="1" max="1" width="5.33203125" style="11" bestFit="1" customWidth="1"/>
    <col min="2" max="2" width="6.44140625" style="108" customWidth="1"/>
    <col min="3" max="3" width="65.33203125" style="11" customWidth="1"/>
    <col min="4" max="4" width="39.21875" style="11" customWidth="1"/>
    <col min="5" max="5" width="26.21875" style="11" customWidth="1"/>
    <col min="6" max="6" width="18.88671875" style="11" customWidth="1"/>
    <col min="7" max="8" width="25.77734375" style="11" customWidth="1"/>
    <col min="9" max="16384" width="9.109375" style="11"/>
  </cols>
  <sheetData>
    <row r="1" spans="1:8">
      <c r="A1" s="8" t="s">
        <v>7</v>
      </c>
    </row>
    <row r="3" spans="1:8">
      <c r="B3" s="109" t="s">
        <v>250</v>
      </c>
    </row>
    <row r="4" spans="1:8" ht="13.2" customHeight="1"/>
    <row r="5" spans="1:8" ht="13.2" customHeight="1">
      <c r="B5" s="171"/>
      <c r="C5" s="153"/>
      <c r="D5" s="164"/>
      <c r="E5" s="164"/>
      <c r="F5" s="164"/>
      <c r="G5" s="164"/>
      <c r="H5" s="165"/>
    </row>
    <row r="6" spans="1:8" ht="13.2" customHeight="1">
      <c r="B6" s="171"/>
      <c r="C6" s="153"/>
      <c r="D6" s="168" t="s">
        <v>15</v>
      </c>
      <c r="E6" s="168" t="s">
        <v>16</v>
      </c>
      <c r="F6" s="168" t="s">
        <v>17</v>
      </c>
      <c r="G6" s="168" t="s">
        <v>18</v>
      </c>
      <c r="H6" s="169" t="s">
        <v>241</v>
      </c>
    </row>
    <row r="7" spans="1:8" ht="13.2" customHeight="1">
      <c r="B7" s="171"/>
      <c r="C7" s="153"/>
      <c r="D7" s="202" t="s">
        <v>242</v>
      </c>
      <c r="E7" s="202"/>
      <c r="F7" s="202"/>
      <c r="G7" s="202"/>
      <c r="H7" s="203"/>
    </row>
    <row r="8" spans="1:8" ht="53.4" thickBot="1">
      <c r="B8" s="171"/>
      <c r="C8" s="154" t="s">
        <v>163</v>
      </c>
      <c r="D8" s="166" t="s">
        <v>243</v>
      </c>
      <c r="E8" s="166" t="s">
        <v>244</v>
      </c>
      <c r="F8" s="166" t="s">
        <v>245</v>
      </c>
      <c r="G8" s="166" t="s">
        <v>212</v>
      </c>
      <c r="H8" s="167" t="s">
        <v>246</v>
      </c>
    </row>
    <row r="9" spans="1:8" ht="13.8" thickTop="1">
      <c r="B9" s="157">
        <v>1</v>
      </c>
      <c r="C9" s="157" t="s">
        <v>214</v>
      </c>
      <c r="D9" s="115">
        <v>0</v>
      </c>
      <c r="E9" s="115">
        <v>388162.01433077001</v>
      </c>
      <c r="F9" s="115">
        <v>388162.01433077001</v>
      </c>
      <c r="G9" s="115">
        <v>388162.01433077001</v>
      </c>
      <c r="H9" s="115">
        <v>388162.01433077001</v>
      </c>
    </row>
    <row r="10" spans="1:8">
      <c r="B10" s="157" t="s">
        <v>74</v>
      </c>
      <c r="C10" s="157" t="s">
        <v>215</v>
      </c>
      <c r="D10" s="115">
        <v>0</v>
      </c>
      <c r="E10" s="115">
        <v>456738.66305450001</v>
      </c>
      <c r="F10" s="115">
        <v>456738.66305450001</v>
      </c>
      <c r="G10" s="115">
        <v>456738.66305450001</v>
      </c>
      <c r="H10" s="115">
        <v>456738.66305450001</v>
      </c>
    </row>
    <row r="11" spans="1:8">
      <c r="B11" s="157" t="s">
        <v>76</v>
      </c>
      <c r="C11" s="157" t="s">
        <v>42</v>
      </c>
      <c r="D11" s="115">
        <v>0</v>
      </c>
      <c r="E11" s="115">
        <v>118166.99388160001</v>
      </c>
      <c r="F11" s="115">
        <v>118166.99388160001</v>
      </c>
      <c r="G11" s="115">
        <v>118166.99388160001</v>
      </c>
      <c r="H11" s="115">
        <v>118166.99388160001</v>
      </c>
    </row>
    <row r="12" spans="1:8">
      <c r="B12" s="157" t="s">
        <v>216</v>
      </c>
      <c r="C12" s="157" t="s">
        <v>217</v>
      </c>
      <c r="D12" s="115">
        <v>0</v>
      </c>
      <c r="E12" s="115">
        <v>0</v>
      </c>
      <c r="F12" s="115">
        <v>0</v>
      </c>
      <c r="G12" s="115">
        <v>0</v>
      </c>
      <c r="H12" s="115">
        <v>0</v>
      </c>
    </row>
    <row r="13" spans="1:8">
      <c r="B13" s="157" t="s">
        <v>218</v>
      </c>
      <c r="C13" s="157" t="s">
        <v>219</v>
      </c>
      <c r="D13" s="115">
        <v>0</v>
      </c>
      <c r="E13" s="115">
        <v>0</v>
      </c>
      <c r="F13" s="115">
        <v>0</v>
      </c>
      <c r="G13" s="115">
        <v>0</v>
      </c>
      <c r="H13" s="115">
        <v>0</v>
      </c>
    </row>
    <row r="14" spans="1:8">
      <c r="B14" s="157">
        <v>2</v>
      </c>
      <c r="C14" s="157" t="s">
        <v>43</v>
      </c>
      <c r="D14" s="115">
        <v>1503555.5919454</v>
      </c>
      <c r="E14" s="115">
        <v>62024.412762200001</v>
      </c>
      <c r="F14" s="115">
        <v>1565580.0047076</v>
      </c>
      <c r="G14" s="115">
        <v>478033.18257719994</v>
      </c>
      <c r="H14" s="115">
        <v>478033.18257719994</v>
      </c>
    </row>
    <row r="15" spans="1:8">
      <c r="B15" s="157">
        <v>3</v>
      </c>
      <c r="C15" s="157" t="s">
        <v>46</v>
      </c>
      <c r="D15" s="115">
        <v>21884.355572</v>
      </c>
      <c r="E15" s="115">
        <v>195874.19282173197</v>
      </c>
      <c r="F15" s="115">
        <v>217758.54839373197</v>
      </c>
      <c r="G15" s="115">
        <v>13126.396000000001</v>
      </c>
      <c r="H15" s="115">
        <v>13126.396000000001</v>
      </c>
    </row>
    <row r="16" spans="1:8">
      <c r="B16" s="157">
        <v>5</v>
      </c>
      <c r="C16" s="157" t="s">
        <v>44</v>
      </c>
      <c r="D16" s="115">
        <v>13571979.3076765</v>
      </c>
      <c r="E16" s="115">
        <v>1357800.5910706897</v>
      </c>
      <c r="F16" s="115">
        <v>14929779.898747189</v>
      </c>
      <c r="G16" s="115">
        <v>12784509.5388832</v>
      </c>
      <c r="H16" s="115">
        <v>12784509.5388832</v>
      </c>
    </row>
    <row r="17" spans="2:8" s="172" customFormat="1">
      <c r="B17" s="173" t="s">
        <v>187</v>
      </c>
      <c r="C17" s="172" t="s">
        <v>220</v>
      </c>
      <c r="D17" s="174">
        <v>13571979.3076765</v>
      </c>
      <c r="E17" s="174">
        <v>0</v>
      </c>
      <c r="F17" s="174">
        <v>13571979.3076765</v>
      </c>
      <c r="G17" s="174">
        <v>12784509.5388832</v>
      </c>
      <c r="H17" s="174">
        <v>12784509.5388832</v>
      </c>
    </row>
    <row r="18" spans="2:8" s="172" customFormat="1">
      <c r="B18" s="173" t="s">
        <v>188</v>
      </c>
      <c r="C18" s="172" t="s">
        <v>221</v>
      </c>
      <c r="D18" s="174">
        <v>0</v>
      </c>
      <c r="E18" s="174">
        <v>0</v>
      </c>
      <c r="F18" s="174">
        <v>0</v>
      </c>
      <c r="G18" s="174">
        <v>0</v>
      </c>
      <c r="H18" s="174">
        <v>0</v>
      </c>
    </row>
    <row r="19" spans="2:8" s="172" customFormat="1">
      <c r="B19" s="173" t="s">
        <v>222</v>
      </c>
      <c r="C19" s="172" t="s">
        <v>223</v>
      </c>
      <c r="D19" s="174">
        <v>11174836.443458799</v>
      </c>
      <c r="E19" s="174">
        <v>0</v>
      </c>
      <c r="F19" s="174">
        <v>11174836.443458799</v>
      </c>
      <c r="G19" s="174">
        <v>12295075.141138401</v>
      </c>
      <c r="H19" s="174">
        <v>12295075.141138401</v>
      </c>
    </row>
    <row r="20" spans="2:8" s="172" customFormat="1">
      <c r="B20" s="173" t="s">
        <v>224</v>
      </c>
      <c r="C20" s="172" t="s">
        <v>225</v>
      </c>
      <c r="D20" s="174">
        <v>2397142.8642177</v>
      </c>
      <c r="E20" s="174">
        <v>0</v>
      </c>
      <c r="F20" s="174">
        <v>2397142.8642177</v>
      </c>
      <c r="G20" s="174">
        <v>486435.74145069998</v>
      </c>
      <c r="H20" s="174">
        <v>486435.74145069998</v>
      </c>
    </row>
    <row r="21" spans="2:8" s="172" customFormat="1">
      <c r="B21" s="173" t="s">
        <v>226</v>
      </c>
      <c r="C21" s="172" t="s">
        <v>227</v>
      </c>
      <c r="D21" s="174">
        <v>0</v>
      </c>
      <c r="E21" s="174">
        <v>0</v>
      </c>
      <c r="F21" s="174">
        <v>0</v>
      </c>
      <c r="G21" s="174">
        <v>2998.6562941000002</v>
      </c>
      <c r="H21" s="174">
        <v>2998.6562941000002</v>
      </c>
    </row>
    <row r="22" spans="2:8">
      <c r="B22" s="108">
        <v>6</v>
      </c>
      <c r="C22" s="11" t="s">
        <v>45</v>
      </c>
      <c r="D22" s="115">
        <v>11769195.012067201</v>
      </c>
      <c r="E22" s="115">
        <v>430237.04539809999</v>
      </c>
      <c r="F22" s="115">
        <v>12199432.0574653</v>
      </c>
      <c r="G22" s="115">
        <v>15086138.395454701</v>
      </c>
      <c r="H22" s="115">
        <v>15086138.395454701</v>
      </c>
    </row>
    <row r="23" spans="2:8" s="172" customFormat="1" ht="13.2" customHeight="1">
      <c r="B23" s="173" t="s">
        <v>185</v>
      </c>
      <c r="C23" s="172" t="s">
        <v>228</v>
      </c>
      <c r="D23" s="174">
        <v>1782982.2641199001</v>
      </c>
      <c r="E23" s="174">
        <v>0</v>
      </c>
      <c r="F23" s="174">
        <v>1782982.2641199001</v>
      </c>
      <c r="G23" s="174">
        <v>3742326.3785240999</v>
      </c>
      <c r="H23" s="174">
        <v>3742326.3785240999</v>
      </c>
    </row>
    <row r="24" spans="2:8" s="172" customFormat="1">
      <c r="B24" s="173" t="s">
        <v>229</v>
      </c>
      <c r="C24" s="170" t="s">
        <v>230</v>
      </c>
      <c r="D24" s="174">
        <v>1602.6807379999998</v>
      </c>
      <c r="E24" s="174">
        <v>0</v>
      </c>
      <c r="F24" s="174">
        <v>1602.6807379999998</v>
      </c>
      <c r="G24" s="174">
        <v>528.4777941000001</v>
      </c>
      <c r="H24" s="174">
        <v>528.4777941000001</v>
      </c>
    </row>
    <row r="25" spans="2:8" s="172" customFormat="1">
      <c r="B25" s="173" t="s">
        <v>231</v>
      </c>
      <c r="C25" s="170" t="s">
        <v>232</v>
      </c>
      <c r="D25" s="174">
        <v>8164092.6261394992</v>
      </c>
      <c r="E25" s="174">
        <v>382249.22845300002</v>
      </c>
      <c r="F25" s="174">
        <v>8546341.8545924984</v>
      </c>
      <c r="G25" s="174">
        <v>8244934.5037235012</v>
      </c>
      <c r="H25" s="174">
        <v>8244934.5037235012</v>
      </c>
    </row>
    <row r="26" spans="2:8" s="172" customFormat="1">
      <c r="B26" s="173">
        <v>6.2</v>
      </c>
      <c r="C26" s="170" t="s">
        <v>233</v>
      </c>
      <c r="D26" s="174">
        <v>1820517.4410699001</v>
      </c>
      <c r="E26" s="174">
        <v>47987.816945099992</v>
      </c>
      <c r="F26" s="174">
        <v>1868505.258015</v>
      </c>
      <c r="G26" s="174">
        <v>3098349.0354130003</v>
      </c>
      <c r="H26" s="174">
        <v>3098349.0354130003</v>
      </c>
    </row>
    <row r="27" spans="2:8" s="172" customFormat="1">
      <c r="B27" s="173" t="s">
        <v>54</v>
      </c>
      <c r="C27" s="170" t="s">
        <v>234</v>
      </c>
      <c r="D27" s="174">
        <v>0</v>
      </c>
      <c r="E27" s="174">
        <v>0</v>
      </c>
      <c r="F27" s="174">
        <v>0</v>
      </c>
      <c r="G27" s="174">
        <v>4893953.3641690994</v>
      </c>
      <c r="H27" s="174">
        <v>4893953.3641690994</v>
      </c>
    </row>
    <row r="28" spans="2:8">
      <c r="B28" s="108" t="s">
        <v>55</v>
      </c>
      <c r="C28" s="11" t="s">
        <v>186</v>
      </c>
      <c r="D28" s="115">
        <v>0</v>
      </c>
      <c r="E28" s="115">
        <v>0</v>
      </c>
      <c r="F28" s="115">
        <v>0</v>
      </c>
      <c r="G28" s="115">
        <v>0</v>
      </c>
      <c r="H28" s="115">
        <v>0</v>
      </c>
    </row>
    <row r="29" spans="2:8">
      <c r="B29" s="108" t="s">
        <v>56</v>
      </c>
      <c r="C29" s="11" t="s">
        <v>235</v>
      </c>
      <c r="D29" s="115">
        <v>0</v>
      </c>
      <c r="E29" s="115">
        <v>23007.087686999999</v>
      </c>
      <c r="F29" s="115">
        <v>23007.087686999999</v>
      </c>
      <c r="G29" s="115">
        <v>400911.67658660002</v>
      </c>
      <c r="H29" s="115">
        <v>400911.67658660002</v>
      </c>
    </row>
    <row r="30" spans="2:8">
      <c r="B30" s="108" t="s">
        <v>57</v>
      </c>
      <c r="C30" s="11" t="s">
        <v>236</v>
      </c>
      <c r="D30" s="115">
        <v>0</v>
      </c>
      <c r="E30" s="115">
        <v>0</v>
      </c>
      <c r="F30" s="115">
        <v>0</v>
      </c>
      <c r="G30" s="115">
        <v>914830.26670589997</v>
      </c>
      <c r="H30" s="115">
        <v>914830.26670589997</v>
      </c>
    </row>
    <row r="31" spans="2:8">
      <c r="B31" s="108" t="s">
        <v>237</v>
      </c>
      <c r="C31" s="11" t="s">
        <v>238</v>
      </c>
      <c r="D31" s="115">
        <v>0</v>
      </c>
      <c r="E31" s="115">
        <v>0</v>
      </c>
      <c r="F31" s="115">
        <v>0</v>
      </c>
      <c r="G31" s="115">
        <v>0</v>
      </c>
      <c r="H31" s="115">
        <v>0</v>
      </c>
    </row>
    <row r="32" spans="2:8">
      <c r="B32" s="108" t="s">
        <v>239</v>
      </c>
      <c r="C32" s="11" t="s">
        <v>240</v>
      </c>
      <c r="D32" s="115">
        <v>0</v>
      </c>
      <c r="E32" s="115">
        <v>0</v>
      </c>
      <c r="F32" s="115">
        <v>0</v>
      </c>
      <c r="G32" s="115">
        <v>0</v>
      </c>
      <c r="H32" s="115">
        <v>0</v>
      </c>
    </row>
    <row r="33" spans="2:8">
      <c r="B33" s="108">
        <v>8</v>
      </c>
      <c r="C33" s="11" t="s">
        <v>93</v>
      </c>
      <c r="D33" s="139">
        <v>1225896.6242855331</v>
      </c>
      <c r="E33" s="139">
        <v>21757.863855199761</v>
      </c>
      <c r="F33" s="139">
        <v>1247654.4881407327</v>
      </c>
      <c r="G33" s="139">
        <v>4083119.4278596896</v>
      </c>
      <c r="H33" s="139">
        <v>4083119.4278596896</v>
      </c>
    </row>
    <row r="34" spans="2:8" s="14" customFormat="1">
      <c r="B34" s="109">
        <v>9</v>
      </c>
      <c r="C34" s="14" t="s">
        <v>31</v>
      </c>
      <c r="D34" s="140">
        <v>28092510.891546637</v>
      </c>
      <c r="E34" s="140">
        <v>3053768.864861792</v>
      </c>
      <c r="F34" s="140">
        <v>31146279.756408423</v>
      </c>
      <c r="G34" s="140">
        <v>39617689.919503264</v>
      </c>
      <c r="H34" s="140">
        <v>39617689.919503264</v>
      </c>
    </row>
    <row r="35" spans="2:8">
      <c r="D35" s="12"/>
      <c r="E35" s="12"/>
      <c r="F35" s="12"/>
      <c r="G35" s="12"/>
      <c r="H35" s="12"/>
    </row>
    <row r="42" spans="2:8" ht="13.2" customHeight="1"/>
    <row r="43" spans="2:8" ht="13.2" customHeight="1"/>
  </sheetData>
  <sheetProtection algorithmName="SHA-512" hashValue="fGI7XGLSgcSmA8fkUsYuv+wydEQZSXAgqrA7YNvWAAhkw4mO2Pj7cRqjJa60oiAGFsMLdh2xrP93wEkXlLd6cw==" saltValue="SFoE71gIsRLxvTBu/RsZ5w==" spinCount="100000" sheet="1" objects="1" scenarios="1"/>
  <mergeCells count="1">
    <mergeCell ref="D7:H7"/>
  </mergeCells>
  <conditionalFormatting sqref="D8">
    <cfRule type="cellIs" dxfId="0" priority="2" stopIfTrue="1" operator="lessThan">
      <formula>0</formula>
    </cfRule>
  </conditionalFormatting>
  <hyperlinks>
    <hyperlink ref="A1" location="Content!A1" display="Cuprins" xr:uid="{14ED072F-99E8-4BFD-8498-C8E5103B1EB2}"/>
  </hyperlinks>
  <pageMargins left="0.70000000000000007" right="0.70000000000000007" top="0.75" bottom="0.75" header="0.30000000000000004" footer="0.30000000000000004"/>
  <pageSetup paperSize="9" fitToWidth="0" fitToHeight="0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>
    <pageSetUpPr autoPageBreaks="0"/>
  </sheetPr>
  <dimension ref="A1:L43"/>
  <sheetViews>
    <sheetView showGridLines="0" zoomScale="70" zoomScaleNormal="70" workbookViewId="0">
      <selection activeCell="I9" sqref="I9"/>
    </sheetView>
  </sheetViews>
  <sheetFormatPr defaultColWidth="9.109375" defaultRowHeight="11.4"/>
  <cols>
    <col min="1" max="1" width="5.33203125" style="37" bestFit="1" customWidth="1"/>
    <col min="2" max="2" width="9.109375" style="37"/>
    <col min="3" max="3" width="59.44140625" style="37" customWidth="1"/>
    <col min="4" max="11" width="17.6640625" style="37" customWidth="1"/>
    <col min="12" max="16384" width="9.109375" style="37"/>
  </cols>
  <sheetData>
    <row r="1" spans="1:11">
      <c r="A1" s="35" t="s">
        <v>7</v>
      </c>
    </row>
    <row r="4" spans="1:11" ht="12">
      <c r="B4" s="36" t="s">
        <v>159</v>
      </c>
    </row>
    <row r="7" spans="1:11" ht="24">
      <c r="B7" s="106" t="s">
        <v>153</v>
      </c>
      <c r="C7" s="39"/>
      <c r="D7" s="205" t="s">
        <v>127</v>
      </c>
      <c r="E7" s="205"/>
      <c r="F7" s="205"/>
      <c r="G7" s="205"/>
      <c r="H7" s="205" t="s">
        <v>127</v>
      </c>
      <c r="I7" s="205"/>
      <c r="J7" s="205"/>
      <c r="K7" s="205"/>
    </row>
    <row r="8" spans="1:11" ht="12">
      <c r="B8" s="40" t="s">
        <v>74</v>
      </c>
      <c r="C8" s="41" t="s">
        <v>75</v>
      </c>
      <c r="D8" s="150">
        <v>45901</v>
      </c>
      <c r="E8" s="150">
        <v>45809</v>
      </c>
      <c r="F8" s="150">
        <v>45717</v>
      </c>
      <c r="G8" s="150">
        <v>45627</v>
      </c>
      <c r="H8" s="150">
        <v>45901</v>
      </c>
      <c r="I8" s="150">
        <v>45809</v>
      </c>
      <c r="J8" s="150">
        <v>45717</v>
      </c>
      <c r="K8" s="150">
        <v>45627</v>
      </c>
    </row>
    <row r="9" spans="1:11" ht="12" thickBot="1">
      <c r="B9" s="40" t="s">
        <v>76</v>
      </c>
      <c r="C9" s="41" t="s">
        <v>77</v>
      </c>
      <c r="D9" s="149">
        <v>12</v>
      </c>
      <c r="E9" s="149">
        <v>12</v>
      </c>
      <c r="F9" s="149">
        <v>12</v>
      </c>
      <c r="G9" s="149">
        <v>12</v>
      </c>
      <c r="H9" s="149">
        <v>12</v>
      </c>
      <c r="I9" s="149">
        <v>12</v>
      </c>
      <c r="J9" s="149">
        <v>12</v>
      </c>
      <c r="K9" s="149">
        <v>12</v>
      </c>
    </row>
    <row r="10" spans="1:11" ht="12" thickTop="1">
      <c r="B10" s="40"/>
      <c r="C10" s="41"/>
      <c r="D10" s="47"/>
      <c r="E10" s="47"/>
      <c r="F10" s="47"/>
      <c r="G10" s="47"/>
      <c r="H10" s="47"/>
      <c r="I10" s="47"/>
      <c r="J10" s="47"/>
      <c r="K10" s="47"/>
    </row>
    <row r="11" spans="1:11" ht="12">
      <c r="B11" s="206" t="s">
        <v>78</v>
      </c>
      <c r="C11" s="206"/>
      <c r="D11" s="207"/>
      <c r="E11" s="207"/>
      <c r="F11" s="207"/>
      <c r="G11" s="207"/>
      <c r="H11" s="208"/>
      <c r="I11" s="208"/>
      <c r="J11" s="208"/>
      <c r="K11" s="208"/>
    </row>
    <row r="12" spans="1:11" ht="12">
      <c r="B12" s="60">
        <v>1</v>
      </c>
      <c r="C12" s="63" t="s">
        <v>79</v>
      </c>
      <c r="D12" s="64"/>
      <c r="E12" s="64"/>
      <c r="F12" s="64"/>
      <c r="G12" s="64"/>
      <c r="H12" s="151">
        <v>25815456.670219615</v>
      </c>
      <c r="I12" s="151">
        <v>24763065.914469425</v>
      </c>
      <c r="J12" s="151">
        <v>24005076.017604139</v>
      </c>
      <c r="K12" s="151">
        <v>23085031.274880543</v>
      </c>
    </row>
    <row r="13" spans="1:11" ht="12">
      <c r="B13" s="204" t="s">
        <v>80</v>
      </c>
      <c r="C13" s="204"/>
      <c r="D13" s="204"/>
      <c r="E13" s="204"/>
      <c r="F13" s="204"/>
      <c r="G13" s="204"/>
      <c r="H13" s="204"/>
      <c r="I13" s="204"/>
      <c r="J13" s="204"/>
      <c r="K13" s="204"/>
    </row>
    <row r="14" spans="1:11">
      <c r="B14" s="65">
        <v>2</v>
      </c>
      <c r="C14" s="66" t="s">
        <v>154</v>
      </c>
      <c r="D14" s="50">
        <v>45246453.418099083</v>
      </c>
      <c r="E14" s="50">
        <v>44058501.753515802</v>
      </c>
      <c r="F14" s="50">
        <v>42805562.397465475</v>
      </c>
      <c r="G14" s="50">
        <v>41569257.057891868</v>
      </c>
      <c r="H14" s="50">
        <v>3097087.9670530455</v>
      </c>
      <c r="I14" s="50">
        <v>3021172.1198295327</v>
      </c>
      <c r="J14" s="50">
        <v>2947072.8190524462</v>
      </c>
      <c r="K14" s="50">
        <v>2877276.2971018702</v>
      </c>
    </row>
    <row r="15" spans="1:11">
      <c r="B15" s="42">
        <v>3</v>
      </c>
      <c r="C15" s="45" t="s">
        <v>81</v>
      </c>
      <c r="D15" s="84">
        <v>33364240.184404083</v>
      </c>
      <c r="E15" s="84">
        <v>32387567.332997452</v>
      </c>
      <c r="F15" s="84">
        <v>31311059.192895472</v>
      </c>
      <c r="G15" s="84">
        <v>30253726.195143539</v>
      </c>
      <c r="H15" s="84">
        <v>1668212.0092202041</v>
      </c>
      <c r="I15" s="84">
        <v>1619378.3666498731</v>
      </c>
      <c r="J15" s="84">
        <v>1565552.9596447737</v>
      </c>
      <c r="K15" s="84">
        <v>1512686.309757177</v>
      </c>
    </row>
    <row r="16" spans="1:11">
      <c r="B16" s="42">
        <v>4</v>
      </c>
      <c r="C16" s="45" t="s">
        <v>130</v>
      </c>
      <c r="D16" s="84">
        <v>11882213.233695</v>
      </c>
      <c r="E16" s="84">
        <v>11670934.420518333</v>
      </c>
      <c r="F16" s="84">
        <v>11494503.204569999</v>
      </c>
      <c r="G16" s="84">
        <v>11315530.86274833</v>
      </c>
      <c r="H16" s="84">
        <v>1428875.957832841</v>
      </c>
      <c r="I16" s="84">
        <v>1401793.7531796589</v>
      </c>
      <c r="J16" s="84">
        <v>1381519.8594076722</v>
      </c>
      <c r="K16" s="84">
        <v>1364589.9873446929</v>
      </c>
    </row>
    <row r="17" spans="2:11">
      <c r="B17" s="42">
        <v>5</v>
      </c>
      <c r="C17" s="43" t="s">
        <v>131</v>
      </c>
      <c r="D17" s="44">
        <v>18564724.083773091</v>
      </c>
      <c r="E17" s="44">
        <v>17797904.340437517</v>
      </c>
      <c r="F17" s="44">
        <v>16574585.754611123</v>
      </c>
      <c r="G17" s="44">
        <v>14938137.509194849</v>
      </c>
      <c r="H17" s="44">
        <v>8125550.3879060829</v>
      </c>
      <c r="I17" s="44">
        <v>7789173.0539414547</v>
      </c>
      <c r="J17" s="44">
        <v>7220496.4441270307</v>
      </c>
      <c r="K17" s="44">
        <v>6440938.1880536154</v>
      </c>
    </row>
    <row r="18" spans="2:11" ht="22.8">
      <c r="B18" s="42">
        <v>6</v>
      </c>
      <c r="C18" s="45" t="s">
        <v>132</v>
      </c>
      <c r="D18" s="84">
        <v>2470088.5680679786</v>
      </c>
      <c r="E18" s="84">
        <v>2522331.461775668</v>
      </c>
      <c r="F18" s="84">
        <v>2566479.5825723731</v>
      </c>
      <c r="G18" s="84">
        <v>2575736.5523132319</v>
      </c>
      <c r="H18" s="84">
        <v>648585.46818763181</v>
      </c>
      <c r="I18" s="84">
        <v>659247.84552958095</v>
      </c>
      <c r="J18" s="84">
        <v>672182.03008786135</v>
      </c>
      <c r="K18" s="84">
        <v>671017.18157724442</v>
      </c>
    </row>
    <row r="19" spans="2:11">
      <c r="B19" s="42">
        <v>7</v>
      </c>
      <c r="C19" s="45" t="s">
        <v>133</v>
      </c>
      <c r="D19" s="84">
        <v>16094635.515705107</v>
      </c>
      <c r="E19" s="84">
        <v>15275572.878661849</v>
      </c>
      <c r="F19" s="84">
        <v>14008106.172038749</v>
      </c>
      <c r="G19" s="84">
        <v>12362400.956881616</v>
      </c>
      <c r="H19" s="84">
        <v>7476964.9197184499</v>
      </c>
      <c r="I19" s="84">
        <v>7129925.2084118742</v>
      </c>
      <c r="J19" s="84">
        <v>6548314.4140391685</v>
      </c>
      <c r="K19" s="84">
        <v>5769921.0064763706</v>
      </c>
    </row>
    <row r="20" spans="2:11">
      <c r="B20" s="42">
        <v>8</v>
      </c>
      <c r="C20" s="45" t="s">
        <v>82</v>
      </c>
      <c r="D20" s="84">
        <v>0</v>
      </c>
      <c r="E20" s="84">
        <v>0</v>
      </c>
      <c r="F20" s="84">
        <v>0</v>
      </c>
      <c r="G20" s="84">
        <v>0</v>
      </c>
      <c r="H20" s="84">
        <v>0</v>
      </c>
      <c r="I20" s="84">
        <v>0</v>
      </c>
      <c r="J20" s="84">
        <v>0</v>
      </c>
      <c r="K20" s="84">
        <v>0</v>
      </c>
    </row>
    <row r="21" spans="2:11">
      <c r="B21" s="42">
        <v>9</v>
      </c>
      <c r="C21" s="45" t="s">
        <v>134</v>
      </c>
      <c r="D21" s="85"/>
      <c r="E21" s="85"/>
      <c r="F21" s="85"/>
      <c r="G21" s="85"/>
      <c r="H21" s="84">
        <v>0</v>
      </c>
      <c r="I21" s="84">
        <v>0</v>
      </c>
      <c r="J21" s="84">
        <v>0</v>
      </c>
      <c r="K21" s="84">
        <v>0</v>
      </c>
    </row>
    <row r="22" spans="2:11">
      <c r="B22" s="42">
        <v>10</v>
      </c>
      <c r="C22" s="43" t="s">
        <v>135</v>
      </c>
      <c r="D22" s="44">
        <v>6950902.6066439506</v>
      </c>
      <c r="E22" s="44">
        <v>7006225.7837981079</v>
      </c>
      <c r="F22" s="44">
        <v>6847445.6262047766</v>
      </c>
      <c r="G22" s="44">
        <v>6650019.9491796149</v>
      </c>
      <c r="H22" s="44">
        <v>600336.26905666653</v>
      </c>
      <c r="I22" s="44">
        <v>593908.86045500007</v>
      </c>
      <c r="J22" s="44">
        <v>576951.92252833326</v>
      </c>
      <c r="K22" s="44">
        <v>560784.78407666669</v>
      </c>
    </row>
    <row r="23" spans="2:11" ht="22.8">
      <c r="B23" s="42">
        <v>11</v>
      </c>
      <c r="C23" s="45" t="s">
        <v>136</v>
      </c>
      <c r="D23" s="84">
        <v>74859.212889999981</v>
      </c>
      <c r="E23" s="84">
        <v>66845.886455</v>
      </c>
      <c r="F23" s="84">
        <v>63442.463278333344</v>
      </c>
      <c r="G23" s="84">
        <v>63087.563076666673</v>
      </c>
      <c r="H23" s="84">
        <v>74859.212889999981</v>
      </c>
      <c r="I23" s="84">
        <v>66845.886455</v>
      </c>
      <c r="J23" s="84">
        <v>63442.463278333344</v>
      </c>
      <c r="K23" s="84">
        <v>63087.563076666673</v>
      </c>
    </row>
    <row r="24" spans="2:11">
      <c r="B24" s="42">
        <v>12</v>
      </c>
      <c r="C24" s="45" t="s">
        <v>137</v>
      </c>
      <c r="D24" s="84">
        <v>0</v>
      </c>
      <c r="E24" s="84">
        <v>0</v>
      </c>
      <c r="F24" s="84">
        <v>0</v>
      </c>
      <c r="G24" s="84">
        <v>0</v>
      </c>
      <c r="H24" s="84">
        <v>0</v>
      </c>
      <c r="I24" s="84">
        <v>0</v>
      </c>
      <c r="J24" s="84">
        <v>0</v>
      </c>
      <c r="K24" s="84">
        <v>0</v>
      </c>
    </row>
    <row r="25" spans="2:11">
      <c r="B25" s="42">
        <v>13</v>
      </c>
      <c r="C25" s="45" t="s">
        <v>138</v>
      </c>
      <c r="D25" s="86">
        <v>6876043.3937539514</v>
      </c>
      <c r="E25" s="86">
        <v>6939379.8973431084</v>
      </c>
      <c r="F25" s="86">
        <v>6784003.162926442</v>
      </c>
      <c r="G25" s="86">
        <v>6586932.3861029483</v>
      </c>
      <c r="H25" s="84">
        <v>525477.05616666668</v>
      </c>
      <c r="I25" s="84">
        <v>527062.97400000005</v>
      </c>
      <c r="J25" s="84">
        <v>513509.45925000001</v>
      </c>
      <c r="K25" s="84">
        <v>497697.22100000002</v>
      </c>
    </row>
    <row r="26" spans="2:11">
      <c r="B26" s="42">
        <v>14</v>
      </c>
      <c r="C26" s="51" t="s">
        <v>139</v>
      </c>
      <c r="D26" s="53">
        <v>0</v>
      </c>
      <c r="E26" s="53">
        <v>0</v>
      </c>
      <c r="F26" s="53">
        <v>0</v>
      </c>
      <c r="G26" s="53">
        <v>0</v>
      </c>
      <c r="H26" s="52">
        <v>0</v>
      </c>
      <c r="I26" s="44">
        <v>0</v>
      </c>
      <c r="J26" s="44">
        <v>0</v>
      </c>
      <c r="K26" s="44">
        <v>0</v>
      </c>
    </row>
    <row r="27" spans="2:11">
      <c r="B27" s="42">
        <v>15</v>
      </c>
      <c r="C27" s="51" t="s">
        <v>140</v>
      </c>
      <c r="D27" s="53">
        <v>16137551.716676345</v>
      </c>
      <c r="E27" s="53">
        <v>15519993.934633804</v>
      </c>
      <c r="F27" s="53">
        <v>14981024.372241762</v>
      </c>
      <c r="G27" s="53">
        <v>14871047.146455405</v>
      </c>
      <c r="H27" s="143">
        <v>846794.58611363976</v>
      </c>
      <c r="I27" s="144">
        <v>610784.91276959388</v>
      </c>
      <c r="J27" s="144">
        <v>449430.7311991342</v>
      </c>
      <c r="K27" s="144">
        <v>446131.41442503664</v>
      </c>
    </row>
    <row r="28" spans="2:11" ht="12">
      <c r="B28" s="67">
        <v>16</v>
      </c>
      <c r="C28" s="68" t="s">
        <v>141</v>
      </c>
      <c r="D28" s="69"/>
      <c r="E28" s="69"/>
      <c r="F28" s="69"/>
      <c r="G28" s="69"/>
      <c r="H28" s="70">
        <v>14540317.900390578</v>
      </c>
      <c r="I28" s="70">
        <v>13451413.122895712</v>
      </c>
      <c r="J28" s="70">
        <v>12590278.75540412</v>
      </c>
      <c r="K28" s="70">
        <v>11587746.658833152</v>
      </c>
    </row>
    <row r="29" spans="2:11" ht="12">
      <c r="B29" s="204" t="s">
        <v>128</v>
      </c>
      <c r="C29" s="204"/>
      <c r="D29" s="204"/>
      <c r="E29" s="204"/>
      <c r="F29" s="204"/>
      <c r="G29" s="204"/>
      <c r="H29" s="204"/>
      <c r="I29" s="204"/>
      <c r="J29" s="204"/>
      <c r="K29" s="204"/>
    </row>
    <row r="30" spans="2:11">
      <c r="B30" s="71">
        <v>17</v>
      </c>
      <c r="C30" s="72" t="s">
        <v>142</v>
      </c>
      <c r="D30" s="50">
        <v>4152036.9973500106</v>
      </c>
      <c r="E30" s="50">
        <v>3141296.2079166663</v>
      </c>
      <c r="F30" s="50">
        <v>2329237.6313465331</v>
      </c>
      <c r="G30" s="50">
        <v>1676114.8171798668</v>
      </c>
      <c r="H30" s="50">
        <v>0</v>
      </c>
      <c r="I30" s="50">
        <v>0</v>
      </c>
      <c r="J30" s="50">
        <v>0</v>
      </c>
      <c r="K30" s="50">
        <v>0</v>
      </c>
    </row>
    <row r="31" spans="2:11">
      <c r="B31" s="40">
        <v>18</v>
      </c>
      <c r="C31" s="41" t="s">
        <v>143</v>
      </c>
      <c r="D31" s="44">
        <v>3907442.2192419851</v>
      </c>
      <c r="E31" s="44">
        <v>3816302.7975490307</v>
      </c>
      <c r="F31" s="44">
        <v>3647724.0921240556</v>
      </c>
      <c r="G31" s="44">
        <v>2762619.6297646863</v>
      </c>
      <c r="H31" s="44">
        <v>2782470.3198288656</v>
      </c>
      <c r="I31" s="44">
        <v>2698245.271950759</v>
      </c>
      <c r="J31" s="44">
        <v>2502974.0193664324</v>
      </c>
      <c r="K31" s="44">
        <v>1989071.3950725568</v>
      </c>
    </row>
    <row r="32" spans="2:11">
      <c r="B32" s="40">
        <v>19</v>
      </c>
      <c r="C32" s="41" t="s">
        <v>144</v>
      </c>
      <c r="D32" s="44">
        <v>5850892.1581475902</v>
      </c>
      <c r="E32" s="44">
        <v>5713550.5133812167</v>
      </c>
      <c r="F32" s="44">
        <v>5678606.0822135573</v>
      </c>
      <c r="G32" s="44">
        <v>5599748.0753019573</v>
      </c>
      <c r="H32" s="44">
        <v>1233087.1122142565</v>
      </c>
      <c r="I32" s="44">
        <v>1203952.1486478841</v>
      </c>
      <c r="J32" s="44">
        <v>1194477.1619468911</v>
      </c>
      <c r="K32" s="44">
        <v>1173995.9041019571</v>
      </c>
    </row>
    <row r="33" spans="1:12" ht="34.200000000000003">
      <c r="B33" s="40" t="s">
        <v>83</v>
      </c>
      <c r="C33" s="43" t="s">
        <v>145</v>
      </c>
      <c r="D33" s="61"/>
      <c r="E33" s="61"/>
      <c r="F33" s="61"/>
      <c r="G33" s="61"/>
      <c r="H33" s="44">
        <v>0</v>
      </c>
      <c r="I33" s="44">
        <v>0</v>
      </c>
      <c r="J33" s="44">
        <v>0</v>
      </c>
      <c r="K33" s="44">
        <v>0</v>
      </c>
    </row>
    <row r="34" spans="1:12">
      <c r="B34" s="40" t="s">
        <v>84</v>
      </c>
      <c r="C34" s="43" t="s">
        <v>146</v>
      </c>
      <c r="D34" s="146"/>
      <c r="E34" s="146"/>
      <c r="F34" s="146"/>
      <c r="G34" s="146"/>
      <c r="H34" s="144">
        <v>0</v>
      </c>
      <c r="I34" s="144">
        <v>0</v>
      </c>
      <c r="J34" s="144">
        <v>0</v>
      </c>
      <c r="K34" s="144">
        <v>0</v>
      </c>
    </row>
    <row r="35" spans="1:12" ht="12">
      <c r="B35" s="48">
        <v>20</v>
      </c>
      <c r="C35" s="49" t="s">
        <v>147</v>
      </c>
      <c r="D35" s="145">
        <v>13910371.374739585</v>
      </c>
      <c r="E35" s="145">
        <v>12671149.518846916</v>
      </c>
      <c r="F35" s="145">
        <v>11655567.805684146</v>
      </c>
      <c r="G35" s="145">
        <v>10038482.52224651</v>
      </c>
      <c r="H35" s="145">
        <v>4015557.4320431212</v>
      </c>
      <c r="I35" s="145">
        <v>3902197.4205986438</v>
      </c>
      <c r="J35" s="145">
        <v>3697451.1813133238</v>
      </c>
      <c r="K35" s="145">
        <v>3163067.2991745132</v>
      </c>
    </row>
    <row r="36" spans="1:12">
      <c r="B36" s="40" t="s">
        <v>8</v>
      </c>
      <c r="C36" s="46" t="s">
        <v>148</v>
      </c>
      <c r="D36" s="87">
        <v>0</v>
      </c>
      <c r="E36" s="87">
        <v>0</v>
      </c>
      <c r="F36" s="87">
        <v>0</v>
      </c>
      <c r="G36" s="87">
        <v>0</v>
      </c>
      <c r="H36" s="87">
        <v>0</v>
      </c>
      <c r="I36" s="87">
        <v>0</v>
      </c>
      <c r="J36" s="87">
        <v>0</v>
      </c>
      <c r="K36" s="87">
        <v>0</v>
      </c>
    </row>
    <row r="37" spans="1:12">
      <c r="B37" s="40" t="s">
        <v>9</v>
      </c>
      <c r="C37" s="46" t="s">
        <v>149</v>
      </c>
      <c r="D37" s="84">
        <v>0</v>
      </c>
      <c r="E37" s="84">
        <v>0</v>
      </c>
      <c r="F37" s="84">
        <v>0</v>
      </c>
      <c r="G37" s="84">
        <v>0</v>
      </c>
      <c r="H37" s="84">
        <v>0</v>
      </c>
      <c r="I37" s="84">
        <v>0</v>
      </c>
      <c r="J37" s="84">
        <v>0</v>
      </c>
      <c r="K37" s="84">
        <v>0</v>
      </c>
    </row>
    <row r="38" spans="1:12">
      <c r="B38" s="73" t="s">
        <v>10</v>
      </c>
      <c r="C38" s="74" t="s">
        <v>150</v>
      </c>
      <c r="D38" s="86">
        <v>13910371.374739585</v>
      </c>
      <c r="E38" s="86">
        <v>12671149.518846916</v>
      </c>
      <c r="F38" s="86">
        <v>11655567.805684146</v>
      </c>
      <c r="G38" s="86">
        <v>10038482.52224651</v>
      </c>
      <c r="H38" s="86">
        <v>4015557.4320431212</v>
      </c>
      <c r="I38" s="86">
        <v>3902197.4205986438</v>
      </c>
      <c r="J38" s="86">
        <v>3697451.1813133238</v>
      </c>
      <c r="K38" s="86">
        <v>3163067.2991745132</v>
      </c>
    </row>
    <row r="39" spans="1:12" ht="12">
      <c r="B39" s="204" t="s">
        <v>129</v>
      </c>
      <c r="C39" s="204"/>
      <c r="D39" s="204"/>
      <c r="E39" s="204"/>
      <c r="F39" s="204"/>
      <c r="G39" s="204"/>
      <c r="H39" s="204"/>
      <c r="I39" s="204"/>
      <c r="J39" s="204"/>
      <c r="K39" s="204"/>
    </row>
    <row r="40" spans="1:12" ht="12">
      <c r="A40" s="54"/>
      <c r="B40" s="56" t="s">
        <v>85</v>
      </c>
      <c r="C40" s="57" t="s">
        <v>151</v>
      </c>
      <c r="D40" s="62"/>
      <c r="E40" s="62"/>
      <c r="F40" s="62"/>
      <c r="G40" s="62"/>
      <c r="H40" s="147">
        <v>25815457</v>
      </c>
      <c r="I40" s="148">
        <v>24763066</v>
      </c>
      <c r="J40" s="148">
        <v>24005076</v>
      </c>
      <c r="K40" s="148">
        <v>23085031</v>
      </c>
      <c r="L40" s="55"/>
    </row>
    <row r="41" spans="1:12" ht="12">
      <c r="A41" s="54"/>
      <c r="B41" s="56">
        <v>22</v>
      </c>
      <c r="C41" s="57" t="s">
        <v>152</v>
      </c>
      <c r="D41" s="62"/>
      <c r="E41" s="62"/>
      <c r="F41" s="62"/>
      <c r="G41" s="62"/>
      <c r="H41" s="147">
        <v>10524760</v>
      </c>
      <c r="I41" s="148">
        <v>9549216</v>
      </c>
      <c r="J41" s="148">
        <v>8892828</v>
      </c>
      <c r="K41" s="148">
        <v>8424679</v>
      </c>
      <c r="L41" s="55"/>
    </row>
    <row r="42" spans="1:12" ht="12">
      <c r="B42" s="88">
        <v>23</v>
      </c>
      <c r="C42" s="89" t="s">
        <v>86</v>
      </c>
      <c r="D42" s="75"/>
      <c r="E42" s="75"/>
      <c r="F42" s="75"/>
      <c r="G42" s="75"/>
      <c r="H42" s="90">
        <v>2.4865192028648146</v>
      </c>
      <c r="I42" s="90">
        <v>2.619708343096983</v>
      </c>
      <c r="J42" s="90">
        <v>2.7068316348742818</v>
      </c>
      <c r="K42" s="91">
        <v>2.7607277181421437</v>
      </c>
    </row>
    <row r="43" spans="1:12">
      <c r="B43" s="38"/>
      <c r="C43" s="38"/>
      <c r="D43" s="38"/>
      <c r="E43" s="38"/>
      <c r="F43" s="38"/>
      <c r="G43" s="38"/>
      <c r="H43" s="38"/>
      <c r="I43" s="38"/>
      <c r="J43" s="38"/>
      <c r="K43" s="38"/>
    </row>
  </sheetData>
  <sheetProtection algorithmName="SHA-512" hashValue="9DkM/QYbZza7aIdi6QMaBBjL/qa3/BOs/itQKS/pWx+W/LkhaO5vO3GuAEzI0GYA95kIquSVNCRv8ZRkLjv9Sg==" saltValue="iGU/FjeR5Fq4Xm/v8V3JCQ==" spinCount="100000" sheet="1" objects="1" scenarios="1"/>
  <mergeCells count="6">
    <mergeCell ref="B39:K39"/>
    <mergeCell ref="D7:G7"/>
    <mergeCell ref="H7:K7"/>
    <mergeCell ref="B11:K11"/>
    <mergeCell ref="B13:K13"/>
    <mergeCell ref="B29:K29"/>
  </mergeCells>
  <hyperlinks>
    <hyperlink ref="A1" location="Content!A1" display="Cuprins" xr:uid="{4FCF7FAA-0614-4414-A480-FCCE83877611}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351C3-2CF2-46A4-B002-412FFE17A2F3}">
  <sheetPr codeName="Sheet31"/>
  <dimension ref="A1:C16"/>
  <sheetViews>
    <sheetView zoomScale="80" zoomScaleNormal="80" workbookViewId="0"/>
  </sheetViews>
  <sheetFormatPr defaultColWidth="8.88671875" defaultRowHeight="13.2"/>
  <cols>
    <col min="1" max="1" width="9.33203125" style="24" customWidth="1"/>
    <col min="2" max="2" width="67.33203125" style="24" customWidth="1"/>
    <col min="3" max="3" width="37.109375" style="24" customWidth="1"/>
    <col min="4" max="16384" width="8.88671875" style="24"/>
  </cols>
  <sheetData>
    <row r="1" spans="1:3">
      <c r="A1" s="8" t="s">
        <v>7</v>
      </c>
    </row>
    <row r="2" spans="1:3">
      <c r="B2" s="25" t="s">
        <v>162</v>
      </c>
    </row>
    <row r="4" spans="1:3">
      <c r="B4" s="33"/>
      <c r="C4" s="29"/>
    </row>
    <row r="5" spans="1:3">
      <c r="A5" s="33"/>
      <c r="B5" s="25" t="s">
        <v>14</v>
      </c>
      <c r="C5" s="142" t="s">
        <v>32</v>
      </c>
    </row>
    <row r="6" spans="1:3" ht="13.8" thickBot="1">
      <c r="A6" s="33"/>
      <c r="B6" s="33" t="s">
        <v>47</v>
      </c>
      <c r="C6" s="32" t="s">
        <v>262</v>
      </c>
    </row>
    <row r="7" spans="1:3" ht="27" thickTop="1">
      <c r="A7" s="17">
        <v>1</v>
      </c>
      <c r="B7" s="15" t="s">
        <v>33</v>
      </c>
      <c r="C7" s="30">
        <v>25925810.328446243</v>
      </c>
    </row>
    <row r="8" spans="1:3">
      <c r="A8" s="16">
        <v>2</v>
      </c>
      <c r="B8" s="9" t="s">
        <v>34</v>
      </c>
      <c r="C8" s="28">
        <v>2215081.4176045954</v>
      </c>
    </row>
    <row r="9" spans="1:3">
      <c r="A9" s="16">
        <v>3</v>
      </c>
      <c r="B9" s="9" t="s">
        <v>35</v>
      </c>
      <c r="C9" s="26">
        <v>0</v>
      </c>
    </row>
    <row r="10" spans="1:3">
      <c r="A10" s="16">
        <v>4</v>
      </c>
      <c r="B10" s="9" t="s">
        <v>36</v>
      </c>
      <c r="C10" s="26">
        <v>0</v>
      </c>
    </row>
    <row r="11" spans="1:3">
      <c r="A11" s="16">
        <v>5</v>
      </c>
      <c r="B11" s="9" t="s">
        <v>37</v>
      </c>
      <c r="C11" s="26">
        <v>0</v>
      </c>
    </row>
    <row r="12" spans="1:3">
      <c r="A12" s="16">
        <v>6</v>
      </c>
      <c r="B12" s="9" t="s">
        <v>38</v>
      </c>
      <c r="C12" s="26">
        <v>0</v>
      </c>
    </row>
    <row r="13" spans="1:3">
      <c r="A13" s="16">
        <v>7</v>
      </c>
      <c r="B13" s="9" t="s">
        <v>39</v>
      </c>
      <c r="C13" s="26">
        <v>0</v>
      </c>
    </row>
    <row r="14" spans="1:3">
      <c r="A14" s="16">
        <v>8</v>
      </c>
      <c r="B14" s="9" t="s">
        <v>40</v>
      </c>
      <c r="C14" s="27">
        <v>0</v>
      </c>
    </row>
    <row r="15" spans="1:3">
      <c r="A15" s="17">
        <v>9</v>
      </c>
      <c r="B15" s="15" t="s">
        <v>41</v>
      </c>
      <c r="C15" s="141">
        <v>28140891.746050838</v>
      </c>
    </row>
    <row r="16" spans="1:3">
      <c r="C16" s="10"/>
    </row>
  </sheetData>
  <hyperlinks>
    <hyperlink ref="A1" location="Content!A1" display="Cuprins" xr:uid="{DE01B4F1-764E-4E5E-B7A4-B3F946AFCE75}"/>
  </hyperlink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bd266e9e-4504-4528-b5c2-947868daa3cc" origin="defaultValue">
  <element uid="id_classification_nonbusiness" value=""/>
</sisl>
</file>

<file path=customXml/itemProps1.xml><?xml version="1.0" encoding="utf-8"?>
<ds:datastoreItem xmlns:ds="http://schemas.openxmlformats.org/officeDocument/2006/customXml" ds:itemID="{CC4DBF58-F240-4D69-96D1-FA8D76C0874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ntent</vt:lpstr>
      <vt:lpstr>OV1</vt:lpstr>
      <vt:lpstr>KM1</vt:lpstr>
      <vt:lpstr>CMS1</vt:lpstr>
      <vt:lpstr>CMS2</vt:lpstr>
      <vt:lpstr>LIQ1</vt:lpstr>
      <vt:lpstr>CR8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cp:lastPrinted>2025-10-23T08:35:01Z</cp:lastPrinted>
  <dcterms:created xsi:type="dcterms:W3CDTF">2021-09-30T08:50:36Z</dcterms:created>
  <dcterms:modified xsi:type="dcterms:W3CDTF">2026-06-10T07:28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f5f0b16-47b5-448c-a93b-c584211147b8</vt:lpwstr>
  </property>
  <property fmtid="{D5CDD505-2E9C-101B-9397-08002B2CF9AE}" pid="3" name="bjSaver">
    <vt:lpwstr>z1w30o5DZEJqCQep1kqFHaOD4RuMM3qO</vt:lpwstr>
  </property>
  <property fmtid="{D5CDD505-2E9C-101B-9397-08002B2CF9AE}" pid="4" name="bjDocumentSecurityLabel">
    <vt:lpwstr>Public</vt:lpwstr>
  </property>
  <property fmtid="{D5CDD505-2E9C-101B-9397-08002B2CF9AE}" pid="5" name="UniCreditClassification">
    <vt:lpwstr>Public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bd266e9e-4504-4528-b5c2-947868daa3cc" origin="defaultValue" xmlns="http://www.boldonj</vt:lpwstr>
  </property>
  <property fmtid="{D5CDD505-2E9C-101B-9397-08002B2CF9AE}" pid="7" name="bjDocumentLabelXML-0">
    <vt:lpwstr>ames.com/2008/01/sie/internal/label"&gt;&lt;element uid="id_classification_nonbusiness" value="" /&gt;&lt;/sisl&gt;</vt:lpwstr>
  </property>
  <property fmtid="{D5CDD505-2E9C-101B-9397-08002B2CF9AE}" pid="8" name="MSIP_Label_2a6524ed-fb1a-49fd-bafe-15c5e5ffd047_Enabled">
    <vt:lpwstr>true</vt:lpwstr>
  </property>
  <property fmtid="{D5CDD505-2E9C-101B-9397-08002B2CF9AE}" pid="9" name="MSIP_Label_2a6524ed-fb1a-49fd-bafe-15c5e5ffd047_SetDate">
    <vt:lpwstr>2022-09-30T11:22:55Z</vt:lpwstr>
  </property>
  <property fmtid="{D5CDD505-2E9C-101B-9397-08002B2CF9AE}" pid="10" name="MSIP_Label_2a6524ed-fb1a-49fd-bafe-15c5e5ffd047_Method">
    <vt:lpwstr>Privileged</vt:lpwstr>
  </property>
  <property fmtid="{D5CDD505-2E9C-101B-9397-08002B2CF9AE}" pid="11" name="MSIP_Label_2a6524ed-fb1a-49fd-bafe-15c5e5ffd047_Name">
    <vt:lpwstr>Internal</vt:lpwstr>
  </property>
  <property fmtid="{D5CDD505-2E9C-101B-9397-08002B2CF9AE}" pid="12" name="MSIP_Label_2a6524ed-fb1a-49fd-bafe-15c5e5ffd047_SiteId">
    <vt:lpwstr>9b511fda-f0b1-43a5-b06e-1e720f64520a</vt:lpwstr>
  </property>
  <property fmtid="{D5CDD505-2E9C-101B-9397-08002B2CF9AE}" pid="13" name="MSIP_Label_2a6524ed-fb1a-49fd-bafe-15c5e5ffd047_ActionId">
    <vt:lpwstr>9a074329-ac4b-44b8-9a78-e573eb7b1c0c</vt:lpwstr>
  </property>
  <property fmtid="{D5CDD505-2E9C-101B-9397-08002B2CF9AE}" pid="14" name="MSIP_Label_2a6524ed-fb1a-49fd-bafe-15c5e5ffd047_ContentBits">
    <vt:lpwstr>0</vt:lpwstr>
  </property>
</Properties>
</file>